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-my.sharepoint.com/personal/s293802_corp_aepsc_com/Documents/s293802/KY Rate Case/"/>
    </mc:Choice>
  </mc:AlternateContent>
  <xr:revisionPtr revIDLastSave="63" documentId="8_{59A98257-F65F-4579-945E-3435E6AC57E7}" xr6:coauthVersionLast="47" xr6:coauthVersionMax="47" xr10:uidLastSave="{121E2518-660B-4372-9FA0-419669EB5EA1}"/>
  <bookViews>
    <workbookView xWindow="-57720" yWindow="-120" windowWidth="29040" windowHeight="15840" tabRatio="791" activeTab="1" xr2:uid="{8EAC7080-18C2-4EAD-8699-9B591166697D}"/>
  </bookViews>
  <sheets>
    <sheet name="KYPCO NOL Vintage Year" sheetId="1" r:id="rId1"/>
    <sheet name="Consolidated NOL on KYPCO books" sheetId="3" r:id="rId2"/>
    <sheet name="2022" sheetId="4" r:id="rId3"/>
    <sheet name="2021" sheetId="5" r:id="rId4"/>
    <sheet name="2020" sheetId="6" r:id="rId5"/>
    <sheet name="2019" sheetId="7" r:id="rId6"/>
    <sheet name="2018" sheetId="8" r:id="rId7"/>
    <sheet name="2017" sheetId="9" r:id="rId8"/>
    <sheet name="2016" sheetId="10" r:id="rId9"/>
    <sheet name="2015" sheetId="11" r:id="rId10"/>
    <sheet name="2014" sheetId="12" r:id="rId11"/>
    <sheet name="2013 " sheetId="13" r:id="rId12"/>
    <sheet name="2012" sheetId="17" r:id="rId13"/>
    <sheet name="2011" sheetId="16" r:id="rId14"/>
    <sheet name="2010" sheetId="15" r:id="rId15"/>
    <sheet name="2009" sheetId="14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D" localSheetId="1">#REF!</definedName>
    <definedName name="\D">#REF!</definedName>
    <definedName name="\E" localSheetId="1">#REF!</definedName>
    <definedName name="\E">#REF!</definedName>
    <definedName name="\F" localSheetId="1">#REF!</definedName>
    <definedName name="\F">#REF!</definedName>
    <definedName name="\l" localSheetId="1">#REF!</definedName>
    <definedName name="\l">#REF!</definedName>
    <definedName name="\M" localSheetId="1">#REF!</definedName>
    <definedName name="\M">#REF!</definedName>
    <definedName name="\N" localSheetId="1">#REF!</definedName>
    <definedName name="\N">#REF!</definedName>
    <definedName name="\P" localSheetId="1">#REF!</definedName>
    <definedName name="\P">#REF!</definedName>
    <definedName name="\X" localSheetId="1">#REF!</definedName>
    <definedName name="\X">#REF!</definedName>
    <definedName name="__________NOS1" hidden="1">{#N/A,#N/A,FALSE,"Assessment";#N/A,#N/A,FALSE,"Staffing";#N/A,#N/A,FALSE,"Hires";#N/A,#N/A,FALSE,"Assumptions"}</definedName>
    <definedName name="__________TBC95" localSheetId="1" hidden="1">{#N/A,#N/A,FALSE,"Co_BalSht";#N/A,#N/A,FALSE,"Co_IncStmt";#N/A,#N/A,FALSE,"Cons_BalSht";#N/A,#N/A,FALSE,"Cons_IncStmt";#N/A,#N/A,FALSE,"Cashflow"}</definedName>
    <definedName name="__________TBC95" hidden="1">{#N/A,#N/A,FALSE,"Co_BalSht";#N/A,#N/A,FALSE,"Co_IncStmt";#N/A,#N/A,FALSE,"Cons_BalSht";#N/A,#N/A,FALSE,"Cons_IncStmt";#N/A,#N/A,FALSE,"Cashflow"}</definedName>
    <definedName name="_________NOS1" hidden="1">{#N/A,#N/A,FALSE,"Assessment";#N/A,#N/A,FALSE,"Staffing";#N/A,#N/A,FALSE,"Hires";#N/A,#N/A,FALSE,"Assumptions"}</definedName>
    <definedName name="_________TBC95" localSheetId="1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NOS1" hidden="1">{#N/A,#N/A,FALSE,"Assessment";#N/A,#N/A,FALSE,"Staffing";#N/A,#N/A,FALSE,"Hires";#N/A,#N/A,FALSE,"Assumptions"}</definedName>
    <definedName name="________TBC95" localSheetId="1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NOS1" hidden="1">{#N/A,#N/A,FALSE,"Assessment";#N/A,#N/A,FALSE,"Staffing";#N/A,#N/A,FALSE,"Hires";#N/A,#N/A,FALSE,"Assumptions"}</definedName>
    <definedName name="_______TBC95" localSheetId="1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localSheetId="1" hidden="1">{#N/A,#N/A,FALSE,"Finanzplan";#N/A,#N/A,FALSE,"Bilanz";#N/A,#N/A,FALSE,"GuV"}</definedName>
    <definedName name="______a1" hidden="1">{#N/A,#N/A,FALSE,"Finanzplan";#N/A,#N/A,FALSE,"Bilanz";#N/A,#N/A,FALSE,"GuV"}</definedName>
    <definedName name="______e1" localSheetId="1" hidden="1">{#N/A,#N/A,FALSE,"Summary";#N/A,#N/A,FALSE,"CF";#N/A,#N/A,FALSE,"P&amp;L";"summary",#N/A,FALSE,"Returns";#N/A,#N/A,FALSE,"BS";"summary",#N/A,FALSE,"Analysis";#N/A,#N/A,FALSE,"Assumptions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NOS1" hidden="1">{#N/A,#N/A,FALSE,"Assessment";#N/A,#N/A,FALSE,"Staffing";#N/A,#N/A,FALSE,"Hires";#N/A,#N/A,FALSE,"Assumptions"}</definedName>
    <definedName name="______o1" localSheetId="1" hidden="1">{#N/A,#N/A,FALSE,"Finanzplan";#N/A,#N/A,FALSE,"Bilanz";#N/A,#N/A,FALSE,"GuV"}</definedName>
    <definedName name="______o1" hidden="1">{#N/A,#N/A,FALSE,"Finanzplan";#N/A,#N/A,FALSE,"Bilanz";#N/A,#N/A,FALSE,"GuV"}</definedName>
    <definedName name="______TBC95" localSheetId="1" hidden="1">{#N/A,#N/A,FALSE,"Co_BalSht";#N/A,#N/A,FALSE,"Co_IncStmt";#N/A,#N/A,FALSE,"Cons_BalSht";#N/A,#N/A,FALSE,"Cons_IncStmt";#N/A,#N/A,FALSE,"Cashflow"}</definedName>
    <definedName name="______TBC95" hidden="1">{#N/A,#N/A,FALSE,"Co_BalSht";#N/A,#N/A,FALSE,"Co_IncStmt";#N/A,#N/A,FALSE,"Cons_BalSht";#N/A,#N/A,FALSE,"Cons_IncStmt";#N/A,#N/A,FALSE,"Cashflow"}</definedName>
    <definedName name="______x10" localSheetId="1" hidden="1">#REF!</definedName>
    <definedName name="______x10" hidden="1">#REF!</definedName>
    <definedName name="______x11" localSheetId="1" hidden="1">#REF!</definedName>
    <definedName name="______x11" hidden="1">#REF!</definedName>
    <definedName name="______x12" localSheetId="1" hidden="1">#REF!</definedName>
    <definedName name="______x12" hidden="1">#REF!</definedName>
    <definedName name="______x13" localSheetId="1" hidden="1">#REF!</definedName>
    <definedName name="______x13" hidden="1">#REF!</definedName>
    <definedName name="______x14" localSheetId="1" hidden="1">#REF!</definedName>
    <definedName name="______x14" hidden="1">#REF!</definedName>
    <definedName name="______x15" localSheetId="1" hidden="1">#REF!</definedName>
    <definedName name="______x15" hidden="1">#REF!</definedName>
    <definedName name="______x16" localSheetId="1" hidden="1">#REF!</definedName>
    <definedName name="______x16" hidden="1">#REF!</definedName>
    <definedName name="______x17" localSheetId="1" hidden="1">#REF!</definedName>
    <definedName name="______x17" hidden="1">#REF!</definedName>
    <definedName name="______x2" localSheetId="1" hidden="1">#REF!</definedName>
    <definedName name="______x2" hidden="1">#REF!</definedName>
    <definedName name="______x3" localSheetId="1" hidden="1">#REF!</definedName>
    <definedName name="______x3" hidden="1">#REF!</definedName>
    <definedName name="______x4" localSheetId="1" hidden="1">#REF!</definedName>
    <definedName name="______x4" hidden="1">#REF!</definedName>
    <definedName name="______x5" localSheetId="1" hidden="1">#REF!</definedName>
    <definedName name="______x5" hidden="1">#REF!</definedName>
    <definedName name="______x6" localSheetId="1" hidden="1">#REF!</definedName>
    <definedName name="______x6" hidden="1">#REF!</definedName>
    <definedName name="______x7" localSheetId="1" hidden="1">#REF!</definedName>
    <definedName name="______x7" hidden="1">#REF!</definedName>
    <definedName name="______x8" localSheetId="1" hidden="1">#REF!</definedName>
    <definedName name="______x8" hidden="1">#REF!</definedName>
    <definedName name="______x9" localSheetId="1" hidden="1">#REF!</definedName>
    <definedName name="______x9" hidden="1">#REF!</definedName>
    <definedName name="______xx2" localSheetId="1" hidden="1">#REF!</definedName>
    <definedName name="______xx2" hidden="1">#REF!</definedName>
    <definedName name="_____a1" localSheetId="1" hidden="1">{#N/A,#N/A,FALSE,"Finanzplan";#N/A,#N/A,FALSE,"Bilanz";#N/A,#N/A,FALSE,"GuV"}</definedName>
    <definedName name="_____a1" hidden="1">{#N/A,#N/A,FALSE,"Finanzplan";#N/A,#N/A,FALSE,"Bilanz";#N/A,#N/A,FALSE,"GuV"}</definedName>
    <definedName name="_____e1" localSheetId="1" hidden="1">{#N/A,#N/A,FALSE,"Summary";#N/A,#N/A,FALSE,"CF";#N/A,#N/A,FALSE,"P&amp;L";"summary",#N/A,FALSE,"Returns";#N/A,#N/A,FALSE,"BS";"summary",#N/A,FALSE,"Analysis";#N/A,#N/A,FALSE,"Assumptions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NOS1" hidden="1">{#N/A,#N/A,FALSE,"Assessment";#N/A,#N/A,FALSE,"Staffing";#N/A,#N/A,FALSE,"Hires";#N/A,#N/A,FALSE,"Assumptions"}</definedName>
    <definedName name="_____o1" localSheetId="1" hidden="1">{#N/A,#N/A,FALSE,"Finanzplan";#N/A,#N/A,FALSE,"Bilanz";#N/A,#N/A,FALSE,"GuV"}</definedName>
    <definedName name="_____o1" hidden="1">{#N/A,#N/A,FALSE,"Finanzplan";#N/A,#N/A,FALSE,"Bilanz";#N/A,#N/A,FALSE,"GuV"}</definedName>
    <definedName name="_____TBC95" localSheetId="1" hidden="1">{#N/A,#N/A,FALSE,"Co_BalSht";#N/A,#N/A,FALSE,"Co_IncStmt";#N/A,#N/A,FALSE,"Cons_BalSht";#N/A,#N/A,FALSE,"Cons_IncStmt";#N/A,#N/A,FALSE,"Cashflow"}</definedName>
    <definedName name="_____TBC95" hidden="1">{#N/A,#N/A,FALSE,"Co_BalSht";#N/A,#N/A,FALSE,"Co_IncStmt";#N/A,#N/A,FALSE,"Cons_BalSht";#N/A,#N/A,FALSE,"Cons_IncStmt";#N/A,#N/A,FALSE,"Cashflow"}</definedName>
    <definedName name="_____x10" localSheetId="1" hidden="1">#REF!</definedName>
    <definedName name="_____x10" hidden="1">#REF!</definedName>
    <definedName name="_____x11" localSheetId="1" hidden="1">#REF!</definedName>
    <definedName name="_____x11" hidden="1">#REF!</definedName>
    <definedName name="_____x12" localSheetId="1" hidden="1">#REF!</definedName>
    <definedName name="_____x12" hidden="1">#REF!</definedName>
    <definedName name="_____x13" localSheetId="1" hidden="1">#REF!</definedName>
    <definedName name="_____x13" hidden="1">#REF!</definedName>
    <definedName name="_____x14" localSheetId="1" hidden="1">#REF!</definedName>
    <definedName name="_____x14" hidden="1">#REF!</definedName>
    <definedName name="_____x15" localSheetId="1" hidden="1">#REF!</definedName>
    <definedName name="_____x15" hidden="1">#REF!</definedName>
    <definedName name="_____x16" localSheetId="1" hidden="1">#REF!</definedName>
    <definedName name="_____x16" hidden="1">#REF!</definedName>
    <definedName name="_____x17" localSheetId="1" hidden="1">#REF!</definedName>
    <definedName name="_____x17" hidden="1">#REF!</definedName>
    <definedName name="_____x2" localSheetId="1" hidden="1">#REF!</definedName>
    <definedName name="_____x2" hidden="1">#REF!</definedName>
    <definedName name="_____x3" localSheetId="1" hidden="1">#REF!</definedName>
    <definedName name="_____x3" hidden="1">#REF!</definedName>
    <definedName name="_____x4" localSheetId="1" hidden="1">#REF!</definedName>
    <definedName name="_____x4" hidden="1">#REF!</definedName>
    <definedName name="_____x5" localSheetId="1" hidden="1">#REF!</definedName>
    <definedName name="_____x5" hidden="1">#REF!</definedName>
    <definedName name="_____x6" localSheetId="1" hidden="1">#REF!</definedName>
    <definedName name="_____x6" hidden="1">#REF!</definedName>
    <definedName name="_____x7" localSheetId="1" hidden="1">#REF!</definedName>
    <definedName name="_____x7" hidden="1">#REF!</definedName>
    <definedName name="_____x8" localSheetId="1" hidden="1">#REF!</definedName>
    <definedName name="_____x8" hidden="1">#REF!</definedName>
    <definedName name="_____x9" localSheetId="1" hidden="1">#REF!</definedName>
    <definedName name="_____x9" hidden="1">#REF!</definedName>
    <definedName name="_____xx2" localSheetId="1" hidden="1">#REF!</definedName>
    <definedName name="_____xx2" hidden="1">#REF!</definedName>
    <definedName name="____NOS1" hidden="1">{#N/A,#N/A,FALSE,"Assessment";#N/A,#N/A,FALSE,"Staffing";#N/A,#N/A,FALSE,"Hires";#N/A,#N/A,FALSE,"Assumptions"}</definedName>
    <definedName name="____TBC95" localSheetId="1" hidden="1">{#N/A,#N/A,FALSE,"Co_BalSht";#N/A,#N/A,FALSE,"Co_IncStmt";#N/A,#N/A,FALSE,"Cons_BalSht";#N/A,#N/A,FALSE,"Cons_IncStmt";#N/A,#N/A,FALSE,"Cashflow"}</definedName>
    <definedName name="____TBC95" hidden="1">{#N/A,#N/A,FALSE,"Co_BalSht";#N/A,#N/A,FALSE,"Co_IncStmt";#N/A,#N/A,FALSE,"Cons_BalSht";#N/A,#N/A,FALSE,"Cons_IncStmt";#N/A,#N/A,FALSE,"Cashflow"}</definedName>
    <definedName name="____x10" localSheetId="1" hidden="1">#REF!</definedName>
    <definedName name="____x10" hidden="1">#REF!</definedName>
    <definedName name="____x11" localSheetId="1" hidden="1">#REF!</definedName>
    <definedName name="____x11" hidden="1">#REF!</definedName>
    <definedName name="____x12" localSheetId="1" hidden="1">#REF!</definedName>
    <definedName name="____x12" hidden="1">#REF!</definedName>
    <definedName name="____x13" localSheetId="1" hidden="1">#REF!</definedName>
    <definedName name="____x13" hidden="1">#REF!</definedName>
    <definedName name="____x14" localSheetId="1" hidden="1">#REF!</definedName>
    <definedName name="____x14" hidden="1">#REF!</definedName>
    <definedName name="____x15" localSheetId="1" hidden="1">#REF!</definedName>
    <definedName name="____x15" hidden="1">#REF!</definedName>
    <definedName name="____x16" localSheetId="1" hidden="1">#REF!</definedName>
    <definedName name="____x16" hidden="1">#REF!</definedName>
    <definedName name="____x17" localSheetId="1" hidden="1">#REF!</definedName>
    <definedName name="____x17" hidden="1">#REF!</definedName>
    <definedName name="____x2" localSheetId="1" hidden="1">#REF!</definedName>
    <definedName name="____x2" hidden="1">#REF!</definedName>
    <definedName name="____x3" localSheetId="1" hidden="1">#REF!</definedName>
    <definedName name="____x3" hidden="1">#REF!</definedName>
    <definedName name="____x4" localSheetId="1" hidden="1">#REF!</definedName>
    <definedName name="____x4" hidden="1">#REF!</definedName>
    <definedName name="____x5" localSheetId="1" hidden="1">#REF!</definedName>
    <definedName name="____x5" hidden="1">#REF!</definedName>
    <definedName name="____x6" localSheetId="1" hidden="1">#REF!</definedName>
    <definedName name="____x6" hidden="1">#REF!</definedName>
    <definedName name="____x7" localSheetId="1" hidden="1">#REF!</definedName>
    <definedName name="____x7" hidden="1">#REF!</definedName>
    <definedName name="____x8" localSheetId="1" hidden="1">#REF!</definedName>
    <definedName name="____x8" hidden="1">#REF!</definedName>
    <definedName name="____x9" localSheetId="1" hidden="1">#REF!</definedName>
    <definedName name="____x9" hidden="1">#REF!</definedName>
    <definedName name="____xx2" localSheetId="1" hidden="1">#REF!</definedName>
    <definedName name="____xx2" hidden="1">#REF!</definedName>
    <definedName name="___a1" localSheetId="1" hidden="1">{#N/A,#N/A,FALSE,"Finanzplan";#N/A,#N/A,FALSE,"Bilanz";#N/A,#N/A,FALSE,"GuV"}</definedName>
    <definedName name="___a1" hidden="1">{#N/A,#N/A,FALSE,"Finanzplan";#N/A,#N/A,FALSE,"Bilanz";#N/A,#N/A,FALSE,"GuV"}</definedName>
    <definedName name="___e1" localSheetId="1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NOS1" hidden="1">{#N/A,#N/A,FALSE,"Assessment";#N/A,#N/A,FALSE,"Staffing";#N/A,#N/A,FALSE,"Hires";#N/A,#N/A,FALSE,"Assumptions"}</definedName>
    <definedName name="___o1" localSheetId="1" hidden="1">{#N/A,#N/A,FALSE,"Finanzplan";#N/A,#N/A,FALSE,"Bilanz";#N/A,#N/A,FALSE,"GuV"}</definedName>
    <definedName name="___o1" hidden="1">{#N/A,#N/A,FALSE,"Finanzplan";#N/A,#N/A,FALSE,"Bilanz";#N/A,#N/A,FALSE,"GuV"}</definedName>
    <definedName name="___RH1" localSheetId="1">#REF!</definedName>
    <definedName name="___RH1">#REF!</definedName>
    <definedName name="___RH2" localSheetId="1">#REF!</definedName>
    <definedName name="___RH2">#REF!</definedName>
    <definedName name="___TBC95" localSheetId="1" hidden="1">{#N/A,#N/A,FALSE,"Co_BalSht";#N/A,#N/A,FALSE,"Co_IncStmt";#N/A,#N/A,FALSE,"Cons_BalSht";#N/A,#N/A,FALSE,"Cons_IncStmt";#N/A,#N/A,FALSE,"Cashflow"}</definedName>
    <definedName name="___TBC95" hidden="1">{#N/A,#N/A,FALSE,"Co_BalSht";#N/A,#N/A,FALSE,"Co_IncStmt";#N/A,#N/A,FALSE,"Cons_BalSht";#N/A,#N/A,FALSE,"Cons_IncStmt";#N/A,#N/A,FALSE,"Cashflow"}</definedName>
    <definedName name="___x10" localSheetId="1" hidden="1">#REF!</definedName>
    <definedName name="___x10" hidden="1">#REF!</definedName>
    <definedName name="___x11" localSheetId="1" hidden="1">#REF!</definedName>
    <definedName name="___x11" hidden="1">#REF!</definedName>
    <definedName name="___x12" localSheetId="1" hidden="1">#REF!</definedName>
    <definedName name="___x12" hidden="1">#REF!</definedName>
    <definedName name="___x13" localSheetId="1" hidden="1">#REF!</definedName>
    <definedName name="___x13" hidden="1">#REF!</definedName>
    <definedName name="___x14" localSheetId="1" hidden="1">#REF!</definedName>
    <definedName name="___x14" hidden="1">#REF!</definedName>
    <definedName name="___x15" localSheetId="1" hidden="1">#REF!</definedName>
    <definedName name="___x15" hidden="1">#REF!</definedName>
    <definedName name="___x16" localSheetId="1" hidden="1">#REF!</definedName>
    <definedName name="___x16" hidden="1">#REF!</definedName>
    <definedName name="___x17" localSheetId="1" hidden="1">#REF!</definedName>
    <definedName name="___x17" hidden="1">#REF!</definedName>
    <definedName name="___x2" localSheetId="1" hidden="1">#REF!</definedName>
    <definedName name="___x2" hidden="1">#REF!</definedName>
    <definedName name="___x3" localSheetId="1" hidden="1">#REF!</definedName>
    <definedName name="___x3" hidden="1">#REF!</definedName>
    <definedName name="___x4" localSheetId="1" hidden="1">#REF!</definedName>
    <definedName name="___x4" hidden="1">#REF!</definedName>
    <definedName name="___x5" localSheetId="1" hidden="1">#REF!</definedName>
    <definedName name="___x5" hidden="1">#REF!</definedName>
    <definedName name="___x6" localSheetId="1" hidden="1">#REF!</definedName>
    <definedName name="___x6" hidden="1">#REF!</definedName>
    <definedName name="___x7" localSheetId="1" hidden="1">#REF!</definedName>
    <definedName name="___x7" hidden="1">#REF!</definedName>
    <definedName name="___x8" localSheetId="1" hidden="1">#REF!</definedName>
    <definedName name="___x8" hidden="1">#REF!</definedName>
    <definedName name="___x9" localSheetId="1" hidden="1">#REF!</definedName>
    <definedName name="___x9" hidden="1">#REF!</definedName>
    <definedName name="___xx2" localSheetId="1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localSheetId="1" hidden="1">#REF!</definedName>
    <definedName name="__11_0__123Grap" hidden="1">#REF!</definedName>
    <definedName name="__12_0__123Grap" localSheetId="1" hidden="1">#REF!</definedName>
    <definedName name="__12_0__123Grap" hidden="1">#REF!</definedName>
    <definedName name="__123Graph_A" hidden="1">'[3]Cash Flow'!#REF!</definedName>
    <definedName name="__123Graph_AAVGGAS" hidden="1">[4]DATA!$L$9:$L$140</definedName>
    <definedName name="__123Graph_ACOAL" hidden="1">'[5]As-Fin'!#REF!</definedName>
    <definedName name="__123Graph_AEP8691" hidden="1">[4]DATA!$R$15:$R$38</definedName>
    <definedName name="__123Graph_AEP8692" hidden="1">[4]DATA!$R$15:$R$38</definedName>
    <definedName name="__123Graph_AEP92PR" hidden="1">[4]DATA!$R$15:$R$38</definedName>
    <definedName name="__123Graph_AEPNG" hidden="1">[4]DATA!$D$9:$D$141</definedName>
    <definedName name="__123Graph_AEPNG2" hidden="1">[4]DATA!$R$15:$R$38</definedName>
    <definedName name="__123Graph_AFIX_CAP" hidden="1">'[6]LEA Proforma'!#REF!</definedName>
    <definedName name="__123Graph_ANORTHERN" hidden="1">[4]DATA!$F$9:$F$141</definedName>
    <definedName name="__123Graph_ANORTHWEST" hidden="1">[4]DATA!$H$21:$H$141</definedName>
    <definedName name="__123Graph_ANPV_CAPACITY" hidden="1">'[6]LEA Proforma'!#REF!</definedName>
    <definedName name="__123Graph_AOVERHAUL" hidden="1">'[6]LEA Proforma'!#REF!</definedName>
    <definedName name="__123Graph_ARUNAVG" hidden="1">[4]DATA!$O$21:$O$131</definedName>
    <definedName name="__123Graph_AScreenCrv" hidden="1">[7]screeningcurves!$F$16:$F$23</definedName>
    <definedName name="__123Graph_ATRANSCO" hidden="1">[4]DATA!$J$21:$J$141</definedName>
    <definedName name="__123Graph_AVAR_ENG" hidden="1">'[6]LEA Proforma'!#REF!</definedName>
    <definedName name="__123Graph_AYIELD1" hidden="1">'[6]LEA Proforma'!#REF!</definedName>
    <definedName name="__123Graph_B" hidden="1">'[8]As-Fin'!#REF!</definedName>
    <definedName name="__123Graph_BAVGGAS" hidden="1">[4]DATA!$O$88:$O$88</definedName>
    <definedName name="__123Graph_BCOAL" hidden="1">'[5]As-Fin'!#REF!</definedName>
    <definedName name="__123Graph_BEP8691" hidden="1">[4]DATA!$O$88:$O$88</definedName>
    <definedName name="__123Graph_BEP8692" hidden="1">[4]DATA!$O$88:$O$88</definedName>
    <definedName name="__123Graph_BEP92PR" hidden="1">[4]DATA!$O$88:$O$88</definedName>
    <definedName name="__123Graph_BEPNG2" hidden="1">[4]DATA!$O$88:$O$88</definedName>
    <definedName name="__123Graph_BFIX_CAP" hidden="1">'[6]LEA Proforma'!#REF!</definedName>
    <definedName name="__123Graph_BNPV_CAPACITY" hidden="1">'[6]LEA Proforma'!#REF!</definedName>
    <definedName name="__123Graph_BOVERHAUL" hidden="1">'[6]LEA Proforma'!#REF!</definedName>
    <definedName name="__123Graph_BScreenCrv" hidden="1">[7]screeningcurves!$G$16:$G$23</definedName>
    <definedName name="__123Graph_BVAR_ENG" hidden="1">'[6]LEA Proforma'!#REF!</definedName>
    <definedName name="__123Graph_BYIELD1" hidden="1">'[6]LEA Proforma'!#REF!</definedName>
    <definedName name="__123Graph_C" hidden="1">'[8]As-Fin'!#REF!</definedName>
    <definedName name="__123Graph_CAVGGAS" hidden="1">[4]DATA!$P$87:$P$87</definedName>
    <definedName name="__123Graph_CCOAL" hidden="1">'[5]As-Fin'!#REF!</definedName>
    <definedName name="__123Graph_CEP8691" hidden="1">[4]DATA!$E$87:$E$104</definedName>
    <definedName name="__123Graph_CEP8692" hidden="1">[4]DATA!$E$87:$E$104</definedName>
    <definedName name="__123Graph_CEP92PR" hidden="1">[4]DATA!$E$87:$E$104</definedName>
    <definedName name="__123Graph_CEPNG2" hidden="1">[4]DATA!$E$87:$E$104</definedName>
    <definedName name="__123Graph_CFIX_CAP" hidden="1">'[6]LEA Proforma'!#REF!</definedName>
    <definedName name="__123Graph_CNPV_CAPACITY" hidden="1">'[6]LEA Proforma'!#REF!</definedName>
    <definedName name="__123Graph_COVERHAUL" hidden="1">'[6]LEA Proforma'!#REF!</definedName>
    <definedName name="__123Graph_CScreenCrv" hidden="1">[7]screeningcurves!$K$19:$K$23</definedName>
    <definedName name="__123Graph_D" hidden="1">[9]Financing!#REF!</definedName>
    <definedName name="__123Graph_DAVGGAS" hidden="1">[4]DATA!$Q$88:$Q$88</definedName>
    <definedName name="__123Graph_DCOAL" hidden="1">'[5]As-Fin'!#REF!</definedName>
    <definedName name="__123Graph_DEP8691" hidden="1">[4]DATA!$Q$88:$Q$88</definedName>
    <definedName name="__123Graph_DEP8692" hidden="1">[4]DATA!$Q$88:$Q$88</definedName>
    <definedName name="__123Graph_DEP92PR" hidden="1">[4]DATA!$Q$88:$Q$88</definedName>
    <definedName name="__123Graph_DEPNG2" hidden="1">[4]DATA!$Q$88:$Q$88</definedName>
    <definedName name="__123Graph_DFIX_CAP" hidden="1">'[6]LEA Proforma'!#REF!</definedName>
    <definedName name="__123Graph_DOVERHAUL" hidden="1">'[6]LEA Proforma'!#REF!</definedName>
    <definedName name="__123Graph_E" hidden="1">'[5]As-Fin'!#REF!</definedName>
    <definedName name="__123Graph_EAVGGAS" hidden="1">[4]DATA!$Q$87:$Q$87</definedName>
    <definedName name="__123Graph_ECOAL" hidden="1">'[5]As-Fin'!#REF!</definedName>
    <definedName name="__123Graph_EEP8691" hidden="1">[4]DATA!$G$87:$G$104</definedName>
    <definedName name="__123Graph_EEP8692" hidden="1">[4]DATA!$G$87:$G$104</definedName>
    <definedName name="__123Graph_EEP92PR" hidden="1">[4]DATA!$G$87:$G$104</definedName>
    <definedName name="__123Graph_EEPNG2" hidden="1">[4]DATA!$G$87:$G$104</definedName>
    <definedName name="__123Graph_F" localSheetId="0" hidden="1">[10]FLASH!#REF!</definedName>
    <definedName name="__123Graph_F" hidden="1">[10]FLASH!#REF!</definedName>
    <definedName name="__123Graph_FAVGGAS" hidden="1">[4]DATA!$R$88:$R$88</definedName>
    <definedName name="__123Graph_FEP8691" hidden="1">[4]DATA!$R$88:$R$88</definedName>
    <definedName name="__123Graph_FEP8692" hidden="1">[4]DATA!$R$88:$R$88</definedName>
    <definedName name="__123Graph_FEP92PR" hidden="1">[4]DATA!$R$88:$R$88</definedName>
    <definedName name="__123Graph_FEPNG2" hidden="1">[4]DATA!$R$88:$R$88</definedName>
    <definedName name="__123Graph_FGROWTH2" localSheetId="0" hidden="1">[10]FLASH!#REF!</definedName>
    <definedName name="__123Graph_FGROWTH2" hidden="1">[10]FLASH!#REF!</definedName>
    <definedName name="__123Graph_FOVERHAUL" hidden="1">'[6]LEA Proforma'!#REF!</definedName>
    <definedName name="__123Graph_LBL_A" hidden="1">[4]DATA!$E$9:$E$139</definedName>
    <definedName name="__123Graph_LBL_AAVGGAS" hidden="1">[4]DATA!$M$11:$M$140</definedName>
    <definedName name="__123Graph_LBL_AEPNG" hidden="1">[4]DATA!$E$9:$E$141</definedName>
    <definedName name="__123Graph_LBL_ANORTHERN" hidden="1">[4]DATA!$G$9:$G$141</definedName>
    <definedName name="__123Graph_LBL_ANORTHWEST" hidden="1">[4]DATA!$I$21:$I$141</definedName>
    <definedName name="__123Graph_LBL_ARUNAVG" hidden="1">[4]DATA!$O$17:$O$17</definedName>
    <definedName name="__123Graph_LBL_ATRANSCO" hidden="1">[4]DATA!$K$21:$K$141</definedName>
    <definedName name="__123Graph_X" localSheetId="1" hidden="1">#REF!</definedName>
    <definedName name="__123Graph_X" hidden="1">#REF!</definedName>
    <definedName name="__123Graph_XAVGGAS" hidden="1">[4]DATA!$A$9:$A$140</definedName>
    <definedName name="__123Graph_XCOAL" hidden="1">'[5]As-Fin'!#REF!</definedName>
    <definedName name="__123Graph_XEP8691" hidden="1">[4]DATA!$Q$15:$Q$38</definedName>
    <definedName name="__123Graph_XEP8692" hidden="1">[4]DATA!$Q$15:$Q$38</definedName>
    <definedName name="__123Graph_XEP92PR" hidden="1">[4]DATA!$Q$15:$Q$38</definedName>
    <definedName name="__123Graph_XEPNG" hidden="1">[4]DATA!$A$9:$A$141</definedName>
    <definedName name="__123Graph_XEPNG2" hidden="1">[4]DATA!$Q$15:$Q$38</definedName>
    <definedName name="__123Graph_XNORTHERN" hidden="1">[4]DATA!$A$9:$A$141</definedName>
    <definedName name="__123Graph_XNORTHWEST" hidden="1">[4]DATA!$A$21:$A$141</definedName>
    <definedName name="__123Graph_XOVERHAUL" hidden="1">'[6]LEA Proforma'!#REF!</definedName>
    <definedName name="__123Graph_XRUNAVG" hidden="1">[4]DATA!$A$21:$A$130</definedName>
    <definedName name="__123Graph_XTRANSCO" hidden="1">[4]DATA!$A$21:$A$141</definedName>
    <definedName name="__123Graph_XVAR_ENG" hidden="1">'[6]LEA Proforma'!#REF!</definedName>
    <definedName name="__2__123Graph_ACHART_3" localSheetId="1" hidden="1">#REF!</definedName>
    <definedName name="__2__123Graph_ACHART_3" hidden="1">#REF!</definedName>
    <definedName name="__2__123Graph_LBL_ACHART_1" hidden="1">[4]DATA!$M$9:$M$142</definedName>
    <definedName name="__3__123Graph_BCHART_1" hidden="1">[1]synthgraph!#REF!</definedName>
    <definedName name="__3__123Graph_XCHART_1" hidden="1">[4]DATA!$A$9:$A$141</definedName>
    <definedName name="__4__123Graph_BCHART_3" localSheetId="1" hidden="1">#REF!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localSheetId="1" hidden="1">#REF!</definedName>
    <definedName name="__8__123Graph_LBL_ACHART_3" hidden="1">#REF!</definedName>
    <definedName name="__9__123Graph_LBL_DCHART_1" hidden="1">[1]synthgraph!#REF!</definedName>
    <definedName name="__a1" localSheetId="1" hidden="1">{#N/A,#N/A,FALSE,"Finanzplan";#N/A,#N/A,FALSE,"Bilanz";#N/A,#N/A,FALSE,"GuV"}</definedName>
    <definedName name="__a1" hidden="1">{#N/A,#N/A,FALSE,"Finanzplan";#N/A,#N/A,FALSE,"Bilanz";#N/A,#N/A,FALSE,"GuV"}</definedName>
    <definedName name="__a2_1" localSheetId="1" hidden="1">{#N/A,#N/A,FALSE,"Sheet1"}</definedName>
    <definedName name="__a2_1" hidden="1">{#N/A,#N/A,FALSE,"Sheet1"}</definedName>
    <definedName name="__a3" localSheetId="1" hidden="1">{#N/A,#N/A,FALSE,"Sheet1"}</definedName>
    <definedName name="__a3" hidden="1">{#N/A,#N/A,FALSE,"Sheet1"}</definedName>
    <definedName name="__a3_1" localSheetId="1" hidden="1">{#N/A,#N/A,FALSE,"Sheet1"}</definedName>
    <definedName name="__a3_1" hidden="1">{#N/A,#N/A,FALSE,"Sheet1"}</definedName>
    <definedName name="__e1" localSheetId="1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NOS1" hidden="1">{#N/A,#N/A,FALSE,"Assessment";#N/A,#N/A,FALSE,"Staffing";#N/A,#N/A,FALSE,"Hires";#N/A,#N/A,FALSE,"Assumptions"}</definedName>
    <definedName name="__o1" localSheetId="1" hidden="1">{#N/A,#N/A,FALSE,"Finanzplan";#N/A,#N/A,FALSE,"Bilanz";#N/A,#N/A,FALSE,"GuV"}</definedName>
    <definedName name="__o1" hidden="1">{#N/A,#N/A,FALSE,"Finanzplan";#N/A,#N/A,FALSE,"Bilanz";#N/A,#N/A,FALSE,"GuV"}</definedName>
    <definedName name="__RH1" localSheetId="1">#REF!</definedName>
    <definedName name="__RH1">#REF!</definedName>
    <definedName name="__RH2" localSheetId="1">#REF!</definedName>
    <definedName name="__RH2">#REF!</definedName>
    <definedName name="__TBC95" localSheetId="1" hidden="1">{#N/A,#N/A,FALSE,"Co_BalSht";#N/A,#N/A,FALSE,"Co_IncStmt";#N/A,#N/A,FALSE,"Cons_BalSht";#N/A,#N/A,FALSE,"Cons_IncStmt";#N/A,#N/A,FALSE,"Cashflow"}</definedName>
    <definedName name="__TBC95" hidden="1">{#N/A,#N/A,FALSE,"Co_BalSht";#N/A,#N/A,FALSE,"Co_IncStmt";#N/A,#N/A,FALSE,"Cons_BalSht";#N/A,#N/A,FALSE,"Cons_IncStmt";#N/A,#N/A,FALSE,"Cashflow"}</definedName>
    <definedName name="__x10" localSheetId="1" hidden="1">#REF!</definedName>
    <definedName name="__x10" hidden="1">#REF!</definedName>
    <definedName name="__x11" localSheetId="1" hidden="1">#REF!</definedName>
    <definedName name="__x11" hidden="1">#REF!</definedName>
    <definedName name="__x12" localSheetId="1" hidden="1">#REF!</definedName>
    <definedName name="__x12" hidden="1">#REF!</definedName>
    <definedName name="__x13" localSheetId="1" hidden="1">#REF!</definedName>
    <definedName name="__x13" hidden="1">#REF!</definedName>
    <definedName name="__x14" localSheetId="1" hidden="1">#REF!</definedName>
    <definedName name="__x14" hidden="1">#REF!</definedName>
    <definedName name="__x15" localSheetId="1" hidden="1">#REF!</definedName>
    <definedName name="__x15" hidden="1">#REF!</definedName>
    <definedName name="__x16" localSheetId="1" hidden="1">#REF!</definedName>
    <definedName name="__x16" hidden="1">#REF!</definedName>
    <definedName name="__x17" localSheetId="1" hidden="1">#REF!</definedName>
    <definedName name="__x17" hidden="1">#REF!</definedName>
    <definedName name="__x2" localSheetId="1" hidden="1">#REF!</definedName>
    <definedName name="__x2" hidden="1">#REF!</definedName>
    <definedName name="__x3" localSheetId="1" hidden="1">#REF!</definedName>
    <definedName name="__x3" hidden="1">#REF!</definedName>
    <definedName name="__x4" localSheetId="1" hidden="1">#REF!</definedName>
    <definedName name="__x4" hidden="1">#REF!</definedName>
    <definedName name="__x5" localSheetId="1" hidden="1">#REF!</definedName>
    <definedName name="__x5" hidden="1">#REF!</definedName>
    <definedName name="__x6" localSheetId="1" hidden="1">#REF!</definedName>
    <definedName name="__x6" hidden="1">#REF!</definedName>
    <definedName name="__x7" localSheetId="1" hidden="1">#REF!</definedName>
    <definedName name="__x7" hidden="1">#REF!</definedName>
    <definedName name="__x8" localSheetId="1" hidden="1">#REF!</definedName>
    <definedName name="__x8" hidden="1">#REF!</definedName>
    <definedName name="__x9" localSheetId="1" hidden="1">#REF!</definedName>
    <definedName name="__x9" hidden="1">#REF!</definedName>
    <definedName name="__xx2" localSheetId="1" hidden="1">#REF!</definedName>
    <definedName name="__xx2" hidden="1">#REF!</definedName>
    <definedName name="_01">#REF!</definedName>
    <definedName name="_1__123Graph_ACHART_1" hidden="1">'[11]HIOS 93 thru 96'!$H$76:$K$76</definedName>
    <definedName name="_1__123Graph_ACONTRACT_BY_B_U" hidden="1">'[12]QRE Charts'!$D$275:$Q$275</definedName>
    <definedName name="_1__FDSAUDITLINK__" localSheetId="1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3]QRE Charts'!$D$249:$Q$249</definedName>
    <definedName name="_10__123Graph_AWAGES_BY_B_U" hidden="1">'[14]QRE Charts'!$D$223:$R$223</definedName>
    <definedName name="_10__123Graph_BQRE_S_BY_TYPE" hidden="1">'[12]QRE''s'!$D$100:$R$100</definedName>
    <definedName name="_10__123Graph_COP75_25PRICE" hidden="1">'[11]#REF'!$D$30:$D$30</definedName>
    <definedName name="_10__123Graph_XCHART_1" hidden="1">'[2]HIOS 93 thru 96'!$H$3:$K$3</definedName>
    <definedName name="_10__FDSAUDITLINK__" localSheetId="1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5]2004'!#REF!</definedName>
    <definedName name="_100__FDSAUDITLINK__" localSheetId="1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localSheetId="1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localSheetId="1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localSheetId="1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localSheetId="1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localSheetId="1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localSheetId="1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localSheetId="1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localSheetId="1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localSheetId="1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localSheetId="1" hidden="1">#REF!</definedName>
    <definedName name="_11__123Graph_ACHART_1" hidden="1">#REF!</definedName>
    <definedName name="_11__123Graph_ATAX_CREDIT" hidden="1">'[13]QRE Charts'!$D$332:$D$342</definedName>
    <definedName name="_11__123Graph_BCONTRACT_BY_B_U" hidden="1">'[14]QRE Charts'!$D$276:$Q$276</definedName>
    <definedName name="_11__123Graph_BSENS_COMPARISON" hidden="1">'[12]QRE Charts'!$E$366:$O$366</definedName>
    <definedName name="_11__123Graph_COP75_25RETURN" hidden="1">'[11]#REF'!$D$30:$D$30</definedName>
    <definedName name="_11__FDSAUDITLINK__" localSheetId="1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localSheetId="1" hidden="1">#REF!</definedName>
    <definedName name="_11_0__123Grap" hidden="1">#REF!</definedName>
    <definedName name="_11_0_0Cwvu.GREY_A" hidden="1">[16]TargIS!#REF!</definedName>
    <definedName name="_110__FDSAUDITLINK__" localSheetId="1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localSheetId="1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localSheetId="1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localSheetId="1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localSheetId="1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localSheetId="1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localSheetId="1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localSheetId="1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localSheetId="1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localSheetId="1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3]QRE Charts'!$D$223:$R$223</definedName>
    <definedName name="_12__123Graph_BCHART_1" localSheetId="1" hidden="1">#REF!</definedName>
    <definedName name="_12__123Graph_BCHART_1" hidden="1">#REF!</definedName>
    <definedName name="_12__123Graph_BQRE_S_BY_CO." hidden="1">'[14]QRE Charts'!$D$302:$R$302</definedName>
    <definedName name="_12__123Graph_BSUPPLIES_BY_B_U" hidden="1">'[12]QRE Charts'!$D$250:$Q$250</definedName>
    <definedName name="_12__123Graph_DHO_MPRICE" hidden="1">'[11]#REF'!$E$30:$E$30</definedName>
    <definedName name="_12__FDSAUDITLINK__" localSheetId="1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localSheetId="1" hidden="1">#REF!</definedName>
    <definedName name="_12_0__123Grap" hidden="1">#REF!</definedName>
    <definedName name="_120__FDSAUDITLINK__" localSheetId="1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localSheetId="1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localSheetId="1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localSheetId="1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localSheetId="1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localSheetId="1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localSheetId="1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localSheetId="1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localSheetId="1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localSheetId="1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3]QRE Charts'!$D$276:$Q$276</definedName>
    <definedName name="_13__123Graph_BQRE_S_BY_TYPE" hidden="1">'[14]QRE''s'!$D$100:$R$100</definedName>
    <definedName name="_13__123Graph_BTAX_CREDIT" hidden="1">'[12]QRE Charts'!$E$332:$E$342</definedName>
    <definedName name="_13__123Graph_DO_MPRICE" hidden="1">'[11]#REF'!$E$30:$E$30</definedName>
    <definedName name="_13__FDSAUDITLINK__" localSheetId="1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localSheetId="1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localSheetId="1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localSheetId="1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localSheetId="1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localSheetId="1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localSheetId="1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localSheetId="1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localSheetId="1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localSheetId="1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localSheetId="1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3]QRE Charts'!$D$302:$R$302</definedName>
    <definedName name="_14__123Graph_BSENS_COMPARISON" hidden="1">'[14]QRE Charts'!$E$366:$O$366</definedName>
    <definedName name="_14__123Graph_BWAGES_BY_B_U" hidden="1">'[12]QRE Charts'!$D$224:$R$224</definedName>
    <definedName name="_14__123Graph_DOP75_25PRICE" hidden="1">'[11]#REF'!$E$30:$E$30</definedName>
    <definedName name="_14__FDSAUDITLINK__" localSheetId="1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localSheetId="1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localSheetId="1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localSheetId="1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localSheetId="1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localSheetId="1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localSheetId="1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localSheetId="1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localSheetId="1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localSheetId="1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localSheetId="1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3]QRE''s'!$D$100:$R$100</definedName>
    <definedName name="_15__123Graph_BSUPPLIES_BY_B_U" hidden="1">'[14]QRE Charts'!$D$250:$Q$250</definedName>
    <definedName name="_15__123Graph_CCONTRACT_BY_B_U" hidden="1">'[12]QRE Charts'!$D$277:$Q$277</definedName>
    <definedName name="_15__123Graph_DOP75_25RETURN" hidden="1">'[11]#REF'!$E$30:$E$30</definedName>
    <definedName name="_15__FDSAUDITLINK__" localSheetId="1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localSheetId="1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localSheetId="1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localSheetId="1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localSheetId="1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localSheetId="1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localSheetId="1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localSheetId="1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localSheetId="1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localSheetId="1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localSheetId="1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3]QRE Charts'!$E$366:$O$366</definedName>
    <definedName name="_16__123Graph_BTAX_CREDIT" hidden="1">'[14]QRE Charts'!$E$332:$E$342</definedName>
    <definedName name="_16__123Graph_CQRE_S_BY_CO." hidden="1">'[12]QRE Charts'!$D$303:$R$303</definedName>
    <definedName name="_16__123Graph_EHO_MPRICE" hidden="1">'[11]#REF'!$F$30:$F$30</definedName>
    <definedName name="_16__FDSAUDITLINK__" localSheetId="1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localSheetId="1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localSheetId="1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localSheetId="1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localSheetId="1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localSheetId="1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localSheetId="1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localSheetId="1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localSheetId="1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localSheetId="1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localSheetId="1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3]QRE Charts'!$D$250:$Q$250</definedName>
    <definedName name="_17__123Graph_BWAGES_BY_B_U" hidden="1">'[14]QRE Charts'!$D$224:$R$224</definedName>
    <definedName name="_17__123Graph_CQRE_S_BY_TYPE" hidden="1">'[12]QRE''s'!$D$101:$R$101</definedName>
    <definedName name="_17__123Graph_EO_MPRICE" hidden="1">'[11]#REF'!$F$30:$F$30</definedName>
    <definedName name="_17__FDSAUDITLINK__" localSheetId="1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localSheetId="1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localSheetId="1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localSheetId="1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localSheetId="1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localSheetId="1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localSheetId="1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localSheetId="1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localSheetId="1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localSheetId="1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localSheetId="1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3]QRE Charts'!$E$332:$E$342</definedName>
    <definedName name="_18__123Graph_CCONTRACT_BY_B_U" hidden="1">'[14]QRE Charts'!$D$277:$Q$277</definedName>
    <definedName name="_18__123Graph_CSENS_COMPARISON" hidden="1">'[12]QRE Charts'!$E$367:$O$367</definedName>
    <definedName name="_18__123Graph_EOP75_25PRICE" hidden="1">'[11]#REF'!$F$30:$F$30</definedName>
    <definedName name="_18__FDSAUDITLINK__" localSheetId="1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localSheetId="1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localSheetId="1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localSheetId="1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localSheetId="1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localSheetId="1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localSheetId="1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localSheetId="1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localSheetId="1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localSheetId="1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localSheetId="1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3]QRE Charts'!$D$224:$R$224</definedName>
    <definedName name="_19__123Graph_CQRE_S_BY_CO." hidden="1">'[14]QRE Charts'!$D$303:$R$303</definedName>
    <definedName name="_19__123Graph_CSUPPLIES_BY_B_U" hidden="1">'[12]QRE Charts'!$D$251:$Q$251</definedName>
    <definedName name="_19__123Graph_EOP75_25RETURN" hidden="1">'[11]#REF'!$F$30:$F$30</definedName>
    <definedName name="_19__FDSAUDITLINK__" localSheetId="1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localSheetId="1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localSheetId="1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localSheetId="1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localSheetId="1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localSheetId="1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localSheetId="1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localSheetId="1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localSheetId="1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localSheetId="1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localSheetId="1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7]Page E E1-2'!#REF!</definedName>
    <definedName name="_2__123Graph_AALL_IN_COSTS" hidden="1">'[6]LEA Proforma'!#REF!</definedName>
    <definedName name="_2__123Graph_ACHART_1" localSheetId="1" hidden="1">#REF!</definedName>
    <definedName name="_2__123Graph_ACHART_1" hidden="1">#REF!</definedName>
    <definedName name="_2__123Graph_ACHART_3" localSheetId="1" hidden="1">#REF!</definedName>
    <definedName name="_2__123Graph_ACHART_3" hidden="1">#REF!</definedName>
    <definedName name="_2__123Graph_AOP75_25PRICE" hidden="1">[11]Assumptions!#REF!</definedName>
    <definedName name="_2__123Graph_AQRE_S_BY_CO." hidden="1">'[12]QRE Charts'!$D$301:$R$301</definedName>
    <definedName name="_2__123Graph_BCHART_1" localSheetId="1" hidden="1">#REF!</definedName>
    <definedName name="_2__123Graph_BCHART_1" hidden="1">#REF!</definedName>
    <definedName name="_2__123Graph_LBL_ACHART_1" hidden="1">[4]DATA!$M$9:$M$142</definedName>
    <definedName name="_2__FDSAUDITLINK__" localSheetId="1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3]QRE Charts'!$D$277:$Q$277</definedName>
    <definedName name="_20__123Graph_CQRE_S_BY_TYPE" hidden="1">'[14]QRE''s'!$D$101:$R$101</definedName>
    <definedName name="_20__123Graph_CWAGES_BY_B_U" hidden="1">'[12]QRE Charts'!$D$225:$R$225</definedName>
    <definedName name="_20__123Graph_FHO_MPRICE" hidden="1">'[11]#REF'!$G$30:$G$30</definedName>
    <definedName name="_20__FDSAUDITLINK__" localSheetId="1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localSheetId="1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localSheetId="1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localSheetId="1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localSheetId="1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localSheetId="1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localSheetId="1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localSheetId="1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localSheetId="1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localSheetId="1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localSheetId="1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3]QRE Charts'!$D$303:$R$303</definedName>
    <definedName name="_21__123Graph_CSENS_COMPARISON" hidden="1">'[14]QRE Charts'!$E$367:$O$367</definedName>
    <definedName name="_21__123Graph_DCONTRACT_BY_B_U" hidden="1">'[12]QRE Charts'!$D$278:$Q$278</definedName>
    <definedName name="_21__123Graph_FO_MPRICE" hidden="1">'[11]#REF'!$G$30:$G$30</definedName>
    <definedName name="_21__FDSAUDITLINK__" localSheetId="1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localSheetId="1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localSheetId="1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localSheetId="1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localSheetId="1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localSheetId="1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localSheetId="1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localSheetId="1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localSheetId="1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localSheetId="1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localSheetId="1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localSheetId="1" hidden="1">#REF!</definedName>
    <definedName name="_22__123Graph_BCHART_1" hidden="1">#REF!</definedName>
    <definedName name="_22__123Graph_CQRE_S_BY_TYPE" hidden="1">'[13]QRE''s'!$D$101:$R$101</definedName>
    <definedName name="_22__123Graph_CSUPPLIES_BY_B_U" hidden="1">'[14]QRE Charts'!$D$251:$Q$251</definedName>
    <definedName name="_22__123Graph_DQRE_S_BY_CO." hidden="1">'[12]QRE Charts'!$D$304:$R$304</definedName>
    <definedName name="_22__123Graph_FOP75_25PRICE" hidden="1">'[11]#REF'!$G$30:$G$30</definedName>
    <definedName name="_22__FDSAUDITLINK__" localSheetId="1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localSheetId="1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localSheetId="1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localSheetId="1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localSheetId="1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localSheetId="1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localSheetId="1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localSheetId="1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localSheetId="1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localSheetId="1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localSheetId="1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3]QRE Charts'!$E$367:$O$367</definedName>
    <definedName name="_23__123Graph_CWAGES_BY_B_U" hidden="1">'[14]QRE Charts'!$D$225:$R$225</definedName>
    <definedName name="_23__123Graph_DSUPPLIES_BY_B_U" hidden="1">'[12]QRE Charts'!$D$252:$Q$252</definedName>
    <definedName name="_23__123Graph_FOP75_25RETURN" hidden="1">'[11]#REF'!$G$30:$G$30</definedName>
    <definedName name="_23__FDSAUDITLINK__" localSheetId="1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localSheetId="1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localSheetId="1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localSheetId="1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localSheetId="1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localSheetId="1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localSheetId="1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localSheetId="1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localSheetId="1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localSheetId="1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localSheetId="1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3]QRE Charts'!$D$251:$Q$251</definedName>
    <definedName name="_24__123Graph_DCONTRACT_BY_B_U" hidden="1">'[14]QRE Charts'!$D$278:$Q$278</definedName>
    <definedName name="_24__123Graph_DWAGES_BY_B_U" hidden="1">'[12]QRE Charts'!$D$226:$R$226</definedName>
    <definedName name="_24__123Graph_XCHART_1" hidden="1">'[11]HIOS 93 thru 96'!$H$3:$K$3</definedName>
    <definedName name="_24__FDSAUDITLINK__" localSheetId="1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localSheetId="1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localSheetId="1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localSheetId="1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localSheetId="1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localSheetId="1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localSheetId="1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localSheetId="1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localSheetId="1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localSheetId="1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localSheetId="1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3]QRE Charts'!$D$225:$R$225</definedName>
    <definedName name="_25__123Graph_DQRE_S_BY_CO." hidden="1">'[14]QRE Charts'!$D$304:$R$304</definedName>
    <definedName name="_25__123Graph_ECONTRACT_BY_B_U" hidden="1">'[12]QRE Charts'!$D$279:$Q$279</definedName>
    <definedName name="_25__123Graph_XOP75_25PRICE" hidden="1">[11]Assumptions!#REF!</definedName>
    <definedName name="_25__FDSAUDITLINK__" localSheetId="1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localSheetId="1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localSheetId="1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localSheetId="1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localSheetId="1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localSheetId="1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localSheetId="1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localSheetId="1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localSheetId="1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localSheetId="1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localSheetId="1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3]QRE Charts'!$D$278:$Q$278</definedName>
    <definedName name="_26__123Graph_DSUPPLIES_BY_B_U" hidden="1">'[14]QRE Charts'!$D$252:$Q$252</definedName>
    <definedName name="_26__123Graph_EQRE_S_BY_CO." hidden="1">'[12]QRE Charts'!$D$305:$R$305</definedName>
    <definedName name="_26__123Graph_XOP75_25RETURN" hidden="1">[11]Assumptions!#REF!</definedName>
    <definedName name="_26__FDSAUDITLINK__" localSheetId="1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localSheetId="1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localSheetId="1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 localSheetId="1">#REF!</definedName>
    <definedName name="_262">#REF!</definedName>
    <definedName name="_262__FDSAUDITLINK__" localSheetId="1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 localSheetId="1">#REF!</definedName>
    <definedName name="_262A">#REF!</definedName>
    <definedName name="_262B" localSheetId="1">#REF!</definedName>
    <definedName name="_262B">#REF!</definedName>
    <definedName name="_263" localSheetId="1">#REF!</definedName>
    <definedName name="_263">#REF!</definedName>
    <definedName name="_263__FDSAUDITLINK__" localSheetId="1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 localSheetId="1">#REF!</definedName>
    <definedName name="_263A">#REF!</definedName>
    <definedName name="_263B" localSheetId="1">#REF!</definedName>
    <definedName name="_263B">#REF!</definedName>
    <definedName name="_264__FDSAUDITLINK__" localSheetId="1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localSheetId="1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localSheetId="1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localSheetId="1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localSheetId="1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localSheetId="1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3]QRE Charts'!$D$304:$R$304</definedName>
    <definedName name="_27__123Graph_DWAGES_BY_B_U" hidden="1">'[14]QRE Charts'!$D$226:$R$226</definedName>
    <definedName name="_27__123Graph_ESUPPLIES_BY_B_U" hidden="1">'[12]QRE Charts'!$D$253:$Q$253</definedName>
    <definedName name="_27__FDSAUDITLINK__" localSheetId="1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localSheetId="1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localSheetId="1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localSheetId="1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3]QRE Charts'!$D$252:$Q$252</definedName>
    <definedName name="_28__123Graph_ECONTRACT_BY_B_U" hidden="1">'[14]QRE Charts'!$D$279:$Q$279</definedName>
    <definedName name="_28__123Graph_EWAGES_BY_B_U" hidden="1">'[12]QRE Charts'!$D$227:$R$227</definedName>
    <definedName name="_28__FDSAUDITLINK__" localSheetId="1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3]QRE Charts'!$D$226:$R$226</definedName>
    <definedName name="_29__123Graph_EQRE_S_BY_CO." hidden="1">'[14]QRE Charts'!$D$305:$R$305</definedName>
    <definedName name="_29__123Graph_FCONTRACT_BY_B_U" hidden="1">'[12]QRE Charts'!$D$280:$Q$280</definedName>
    <definedName name="_29__FDSAUDITLINK__" localSheetId="1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localSheetId="0" hidden="1">'[18]10'!#REF!</definedName>
    <definedName name="_3__123Graph_ACHART_17" hidden="1">'[18]10'!#REF!</definedName>
    <definedName name="_3__123Graph_AOP75_25RETURN" hidden="1">[11]Assumptions!#REF!</definedName>
    <definedName name="_3__123Graph_AQRE_S_BY_TYPE" hidden="1">'[12]QRE''s'!$D$99:$R$99</definedName>
    <definedName name="_3__123Graph_BALL_IN_COSTS" hidden="1">'[6]LEA Proforma'!#REF!</definedName>
    <definedName name="_3__123Graph_BCHART_1" hidden="1">[1]synthgraph!#REF!</definedName>
    <definedName name="_3__123Graph_LBL_ACHART_1" hidden="1">[4]DATA!$M$9:$M$142</definedName>
    <definedName name="_3__123Graph_XCHART_1" hidden="1">[4]DATA!$A$9:$A$141</definedName>
    <definedName name="_3__FDSAUDITLINK__" localSheetId="1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3]QRE Charts'!$D$279:$Q$279</definedName>
    <definedName name="_30__123Graph_ESUPPLIES_BY_B_U" hidden="1">'[14]QRE Charts'!$D$253:$Q$253</definedName>
    <definedName name="_30__123Graph_FQRE_S_BY_CO." hidden="1">'[12]QRE Charts'!$D$306:$R$306</definedName>
    <definedName name="_30__FDSAUDITLINK__" localSheetId="1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3]QRE Charts'!$D$305:$R$305</definedName>
    <definedName name="_31__123Graph_EWAGES_BY_B_U" hidden="1">'[14]QRE Charts'!$D$227:$R$227</definedName>
    <definedName name="_31__123Graph_FSUPPLIES_BY_B_U" hidden="1">'[12]QRE Charts'!$D$254:$Q$254</definedName>
    <definedName name="_31__FDSAUDITLINK__" localSheetId="1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3]QRE Charts'!$D$253:$Q$253</definedName>
    <definedName name="_32__123Graph_FCONTRACT_BY_B_U" hidden="1">'[14]QRE Charts'!$D$280:$Q$280</definedName>
    <definedName name="_32__123Graph_FWAGES_BY_B_U" hidden="1">'[12]QRE Charts'!$D$228:$R$228</definedName>
    <definedName name="_32__FDSAUDITLINK__" localSheetId="1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3]QRE Charts'!$D$227:$R$227</definedName>
    <definedName name="_33__123Graph_FQRE_S_BY_CO." hidden="1">'[14]QRE Charts'!$D$306:$R$306</definedName>
    <definedName name="_33__123Graph_XCONTRACT_BY_B_U" hidden="1">'[12]QRE Charts'!$D$222:$R$222</definedName>
    <definedName name="_33__FDSAUDITLINK__" localSheetId="1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3]QRE Charts'!$D$280:$Q$280</definedName>
    <definedName name="_34__123Graph_FSUPPLIES_BY_B_U" hidden="1">'[14]QRE Charts'!$D$254:$Q$254</definedName>
    <definedName name="_34__123Graph_XQRE_S_BY_CO." hidden="1">'[12]QRE Charts'!$D$222:$R$222</definedName>
    <definedName name="_34__FDSAUDITLINK__" localSheetId="1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3]QRE Charts'!$D$306:$R$306</definedName>
    <definedName name="_35__123Graph_FWAGES_BY_B_U" hidden="1">'[14]QRE Charts'!$D$228:$R$228</definedName>
    <definedName name="_35__123Graph_XQRE_S_BY_TYPE" hidden="1">'[12]QRE Charts'!$D$222:$R$222</definedName>
    <definedName name="_35__FDSAUDITLINK__" localSheetId="1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3]QRE Charts'!$D$254:$Q$254</definedName>
    <definedName name="_36__123Graph_XCONTRACT_BY_B_U" hidden="1">'[14]QRE Charts'!$D$222:$R$222</definedName>
    <definedName name="_36__123Graph_XSUPPLIES_BY_B_U" hidden="1">'[12]QRE Charts'!$D$222:$R$222</definedName>
    <definedName name="_36__FDSAUDITLINK__" localSheetId="1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localSheetId="1" hidden="1">#REF!</definedName>
    <definedName name="_37__123Graph_ACHART_1" hidden="1">#REF!</definedName>
    <definedName name="_37__123Graph_FWAGES_BY_B_U" hidden="1">'[13]QRE Charts'!$D$228:$R$228</definedName>
    <definedName name="_37__123Graph_XQRE_S_BY_CO." hidden="1">'[14]QRE Charts'!$D$222:$R$222</definedName>
    <definedName name="_37__123Graph_XTAX_CREDIT" hidden="1">'[12]QRE Charts'!$C$332:$C$342</definedName>
    <definedName name="_37__FDSAUDITLINK__" localSheetId="1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3]QRE Charts'!$D$222:$R$222</definedName>
    <definedName name="_38__123Graph_XQRE_S_BY_TYPE" hidden="1">'[14]QRE Charts'!$D$222:$R$222</definedName>
    <definedName name="_38__FDSAUDITLINK__" localSheetId="1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3]QRE Charts'!$D$222:$R$222</definedName>
    <definedName name="_39__123Graph_XSUPPLIES_BY_B_U" hidden="1">'[14]QRE Charts'!$D$222:$R$222</definedName>
    <definedName name="_39__FDSAUDITLINK__" localSheetId="1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4]QRE Charts'!$D$275:$Q$275</definedName>
    <definedName name="_4__123Graph_ASENS_COMPARISON" hidden="1">'[12]QRE Charts'!$E$365:$O$365</definedName>
    <definedName name="_4__123Graph_BCHART_1" hidden="1">'[11]HIOS 93 thru 96'!$H$87:$K$87</definedName>
    <definedName name="_4__123Graph_BCHART_3" localSheetId="1" hidden="1">#REF!</definedName>
    <definedName name="_4__123Graph_BCHART_3" hidden="1">#REF!</definedName>
    <definedName name="_4__123Graph_XALL_IN_COSTS" hidden="1">'[6]LEA Proforma'!#REF!</definedName>
    <definedName name="_4__123Graph_XCHART_1" hidden="1">[4]DATA!$A$9:$A$141</definedName>
    <definedName name="_4__FDSAUDITLINK__" localSheetId="1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3]QRE Charts'!$D$222:$R$222</definedName>
    <definedName name="_40__123Graph_XTAX_CREDIT" hidden="1">'[14]QRE Charts'!$C$332:$C$342</definedName>
    <definedName name="_40__FDSAUDITLINK__" localSheetId="1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3]QRE Charts'!$D$222:$R$222</definedName>
    <definedName name="_41__FDSAUDITLINK__" localSheetId="1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3]QRE Charts'!$C$332:$C$342</definedName>
    <definedName name="_42__FDSAUDITLINK__" localSheetId="1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localSheetId="1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localSheetId="1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localSheetId="1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localSheetId="1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localSheetId="1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localSheetId="1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localSheetId="1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localSheetId="0" hidden="1">'[18]10'!#REF!</definedName>
    <definedName name="_5__123Graph_ACHART_17" hidden="1">'[18]10'!#REF!</definedName>
    <definedName name="_5__123Graph_AQRE_S_BY_CO." hidden="1">'[14]QRE Charts'!$D$301:$R$301</definedName>
    <definedName name="_5__123Graph_ASUPPLIES_BY_B_U" hidden="1">'[12]QRE Charts'!$D$249:$Q$249</definedName>
    <definedName name="_5__123Graph_BOP75_25PRICE" hidden="1">'[11]#REF'!$C$30:$C$30</definedName>
    <definedName name="_5__123Graph_CCHART_1" hidden="1">'[2]HIOS 93 thru 96'!$H$112:$K$112</definedName>
    <definedName name="_5__FDSAUDITLINK__" localSheetId="1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6]TargIS!#REF!</definedName>
    <definedName name="_50__FDSAUDITLINK__" localSheetId="1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localSheetId="1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localSheetId="1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localSheetId="1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localSheetId="1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localSheetId="1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localSheetId="1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localSheetId="1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localSheetId="1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localSheetId="1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localSheetId="1" hidden="1">#REF!</definedName>
    <definedName name="_6__123Graph_ACHART_1" hidden="1">#REF!</definedName>
    <definedName name="_6__123Graph_ACONTRACT_BY_B_U" hidden="1">'[13]QRE Charts'!$D$275:$Q$275</definedName>
    <definedName name="_6__123Graph_AQRE_S_BY_TYPE" hidden="1">'[14]QRE''s'!$D$99:$R$99</definedName>
    <definedName name="_6__123Graph_ATAX_CREDIT" hidden="1">'[12]QRE Charts'!$D$332:$D$342</definedName>
    <definedName name="_6__123Graph_BOP75_25RETURN" hidden="1">'[11]#REF'!$C$30:$C$30</definedName>
    <definedName name="_6__123Graph_DCHART_1" hidden="1">[1]synthgraph!#REF!</definedName>
    <definedName name="_6__FDSAUDITLINK__" localSheetId="1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localSheetId="1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localSheetId="1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localSheetId="1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localSheetId="1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localSheetId="1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localSheetId="1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localSheetId="1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localSheetId="1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localSheetId="1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localSheetId="1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3]QRE Charts'!$D$301:$R$301</definedName>
    <definedName name="_7__123Graph_ASENS_COMPARISON" hidden="1">'[14]QRE Charts'!$E$365:$O$365</definedName>
    <definedName name="_7__123Graph_AWAGES_BY_B_U" hidden="1">'[12]QRE Charts'!$D$223:$R$223</definedName>
    <definedName name="_7__123Graph_CCHART_1" hidden="1">'[11]HIOS 93 thru 96'!$H$112:$K$112</definedName>
    <definedName name="_7__123Graph_LBL_ACHART_1" hidden="1">[1]synthgraph!#REF!</definedName>
    <definedName name="_7__FDSAUDITLINK__" localSheetId="1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localSheetId="1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localSheetId="1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localSheetId="1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localSheetId="1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localSheetId="1" hidden="1">#REF!</definedName>
    <definedName name="_74__123Graph_BCHART_1" hidden="1">#REF!</definedName>
    <definedName name="_74__FDSAUDITLINK__" localSheetId="1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localSheetId="1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localSheetId="1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localSheetId="1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localSheetId="1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localSheetId="1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3]QRE''s'!$D$99:$R$99</definedName>
    <definedName name="_8__123Graph_ASUPPLIES_BY_B_U" hidden="1">'[14]QRE Charts'!$D$249:$Q$249</definedName>
    <definedName name="_8__123Graph_BCONTRACT_BY_B_U" hidden="1">'[12]QRE Charts'!$D$276:$Q$276</definedName>
    <definedName name="_8__123Graph_CHO_MPRICE" hidden="1">'[11]#REF'!$D$30:$D$30</definedName>
    <definedName name="_8__123Graph_LBL_ACHART_3" localSheetId="1" hidden="1">#REF!</definedName>
    <definedName name="_8__123Graph_LBL_ACHART_3" hidden="1">#REF!</definedName>
    <definedName name="_8__FDSAUDITLINK__" localSheetId="1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localSheetId="1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localSheetId="1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localSheetId="1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localSheetId="1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localSheetId="1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localSheetId="1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localSheetId="1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localSheetId="1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localSheetId="1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localSheetId="1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3]QRE Charts'!$E$365:$O$365</definedName>
    <definedName name="_9__123Graph_ATAX_CREDIT" hidden="1">'[14]QRE Charts'!$D$332:$D$342</definedName>
    <definedName name="_9__123Graph_BQRE_S_BY_CO." hidden="1">'[12]QRE Charts'!$D$302:$R$302</definedName>
    <definedName name="_9__123Graph_CO_MPRICE" hidden="1">'[11]#REF'!$D$30:$D$30</definedName>
    <definedName name="_9__123Graph_LBL_DCHART_1" hidden="1">[1]synthgraph!#REF!</definedName>
    <definedName name="_9__FDSAUDITLINK__" localSheetId="1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5]2004'!#REF!</definedName>
    <definedName name="_90__FDSAUDITLINK__" localSheetId="1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localSheetId="1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localSheetId="1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localSheetId="1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localSheetId="1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localSheetId="1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localSheetId="1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localSheetId="1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localSheetId="1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localSheetId="1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localSheetId="1" hidden="1">{#N/A,#N/A,FALSE,"Sheet1"}</definedName>
    <definedName name="_a2_1" hidden="1">{#N/A,#N/A,FALSE,"Sheet1"}</definedName>
    <definedName name="_a3" localSheetId="1" hidden="1">{#N/A,#N/A,FALSE,"Sheet1"}</definedName>
    <definedName name="_a3" hidden="1">{#N/A,#N/A,FALSE,"Sheet1"}</definedName>
    <definedName name="_a3_1" localSheetId="1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 localSheetId="1">#REF!</definedName>
    <definedName name="_anc1">#REF!</definedName>
    <definedName name="_anc2" localSheetId="1">#REF!</definedName>
    <definedName name="_anc2">#REF!</definedName>
    <definedName name="_anc3" localSheetId="1">#REF!</definedName>
    <definedName name="_anc3">#REF!</definedName>
    <definedName name="_anc5" localSheetId="1">#REF!</definedName>
    <definedName name="_anc5">#REF!</definedName>
    <definedName name="_anc6" localSheetId="1">#REF!</definedName>
    <definedName name="_anc6">#REF!</definedName>
    <definedName name="_asd6" localSheetId="1" hidden="1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4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localSheetId="1" hidden="1">#REF!</definedName>
    <definedName name="_bdm.096A50DF1C3F48FEBA893D4DD02646F5.edm" hidden="1">#REF!</definedName>
    <definedName name="_bdm.0F0DB59666B84D91AFA69B74E9A0A3BA.edm" localSheetId="1" hidden="1">#REF!</definedName>
    <definedName name="_bdm.0F0DB59666B84D91AFA69B74E9A0A3BA.edm" hidden="1">#REF!</definedName>
    <definedName name="_bdm.11b38f20d2754b75b1713419a709ea27.edm" localSheetId="1" hidden="1">#REF!</definedName>
    <definedName name="_bdm.11b38f20d2754b75b1713419a709ea27.edm" hidden="1">#REF!</definedName>
    <definedName name="_bdm.16E80409AC834F2B848430653FFC1D1F.edm" localSheetId="1" hidden="1">#REF!</definedName>
    <definedName name="_bdm.16E80409AC834F2B848430653FFC1D1F.edm" hidden="1">#REF!</definedName>
    <definedName name="_bdm.1af33be101b7455c89e64a27507faaa0.edm" localSheetId="1" hidden="1">#REF!</definedName>
    <definedName name="_bdm.1af33be101b7455c89e64a27507faaa0.edm" hidden="1">#REF!</definedName>
    <definedName name="_bdm.2B48A50679604B9C91C8F934B764AA9A.edm" localSheetId="1" hidden="1">#REF!</definedName>
    <definedName name="_bdm.2B48A50679604B9C91C8F934B764AA9A.edm" hidden="1">#REF!</definedName>
    <definedName name="_bdm.2D129DD5104046A181588752E2F853B4.edm" localSheetId="1" hidden="1">#REF!</definedName>
    <definedName name="_bdm.2D129DD5104046A181588752E2F853B4.edm" hidden="1">#REF!</definedName>
    <definedName name="_bdm.4043FA31CE5A4645B6996D76475904F6.edm" localSheetId="1" hidden="1">#REF!</definedName>
    <definedName name="_bdm.4043FA31CE5A4645B6996D76475904F6.edm" hidden="1">#REF!</definedName>
    <definedName name="_bdm.4B77C271E0A34AA39783CC8280DC280C.edm" hidden="1">'[19]Offtaker Revenue Summaries'!$A:$IV</definedName>
    <definedName name="_bdm.4C3D4FE1F22B47F79DFD0D494721F987.edm" localSheetId="1" hidden="1">#REF!</definedName>
    <definedName name="_bdm.4C3D4FE1F22B47F79DFD0D494721F987.edm" hidden="1">#REF!</definedName>
    <definedName name="_bdm.4E262E8C77244916A17A54D238168E64.edm" hidden="1">'[20]Data_Business Model'!$A:$IV</definedName>
    <definedName name="_bdm.65266C54C7BA4E36BF3C3B98DE64871F.edm" localSheetId="1" hidden="1">#REF!</definedName>
    <definedName name="_bdm.65266C54C7BA4E36BF3C3B98DE64871F.edm" hidden="1">#REF!</definedName>
    <definedName name="_bdm.7361F215D7194432B07ABD083DF811B1.edm" localSheetId="1" hidden="1">#REF!</definedName>
    <definedName name="_bdm.7361F215D7194432B07ABD083DF811B1.edm" hidden="1">#REF!</definedName>
    <definedName name="_bdm.8b3892ea852b432d81db77c7cce1d215.edm" localSheetId="1" hidden="1">#REF!</definedName>
    <definedName name="_bdm.8b3892ea852b432d81db77c7cce1d215.edm" hidden="1">#REF!</definedName>
    <definedName name="_bdm.8CD269A8379847EC9C1D78F67BFBC6B1.edm" localSheetId="1" hidden="1">#REF!</definedName>
    <definedName name="_bdm.8CD269A8379847EC9C1D78F67BFBC6B1.edm" hidden="1">#REF!</definedName>
    <definedName name="_bdm.97B4EF6148FD49D2A0B5737D0BFB1944.edm" localSheetId="1" hidden="1">#REF!</definedName>
    <definedName name="_bdm.97B4EF6148FD49D2A0B5737D0BFB1944.edm" hidden="1">#REF!</definedName>
    <definedName name="_bdm.9B1712EF6B0A43EB8074382E498CA218.edm" localSheetId="1" hidden="1">#REF!</definedName>
    <definedName name="_bdm.9B1712EF6B0A43EB8074382E498CA218.edm" hidden="1">#REF!</definedName>
    <definedName name="_bdm.9C46C88F3AF64137ADD314C5C68CD139.edm" localSheetId="1" hidden="1">#REF!</definedName>
    <definedName name="_bdm.9C46C88F3AF64137ADD314C5C68CD139.edm" hidden="1">#REF!</definedName>
    <definedName name="_bdm.9F1CCE2AEE6A48DBBD852CBC183CFF22.edm" localSheetId="1" hidden="1">#REF!</definedName>
    <definedName name="_bdm.9F1CCE2AEE6A48DBBD852CBC183CFF22.edm" hidden="1">#REF!</definedName>
    <definedName name="_bdm.a65d39095c414591b366bb06b1f303c4.edm" localSheetId="1" hidden="1">#REF!</definedName>
    <definedName name="_bdm.a65d39095c414591b366bb06b1f303c4.edm" hidden="1">#REF!</definedName>
    <definedName name="_bdm.BA37B6920EDC472F8FBB350C1F1EF379.edm" localSheetId="1" hidden="1">#REF!</definedName>
    <definedName name="_bdm.BA37B6920EDC472F8FBB350C1F1EF379.edm" hidden="1">#REF!</definedName>
    <definedName name="_bdm.CA66586372034CC3BCD72605944BD478.edm" localSheetId="1" hidden="1">#REF!</definedName>
    <definedName name="_bdm.CA66586372034CC3BCD72605944BD478.edm" hidden="1">#REF!</definedName>
    <definedName name="_bdm.CC47E109A9B94C9DA62BA199DCB7BD99.edm" localSheetId="1" hidden="1">#REF!</definedName>
    <definedName name="_bdm.CC47E109A9B94C9DA62BA199DCB7BD99.edm" hidden="1">#REF!</definedName>
    <definedName name="_bdm.D10A3F751E414A2CA866B65D30260C2F.edm" localSheetId="1" hidden="1">#REF!</definedName>
    <definedName name="_bdm.D10A3F751E414A2CA866B65D30260C2F.edm" hidden="1">#REF!</definedName>
    <definedName name="_bdm.D6B044A0C1BB435E9B04AB2A7EB3B677.edm" localSheetId="1" hidden="1">#REF!</definedName>
    <definedName name="_bdm.D6B044A0C1BB435E9B04AB2A7EB3B677.edm" hidden="1">#REF!</definedName>
    <definedName name="_bdm.e3d26e56240341188fc1cb610df7a0fd.edm" localSheetId="1" hidden="1">#REF!</definedName>
    <definedName name="_bdm.e3d26e56240341188fc1cb610df7a0fd.edm" hidden="1">#REF!</definedName>
    <definedName name="_bdm.F68D1701D97941C5A92A5C2825309E9D.edm" localSheetId="1" hidden="1">#REF!</definedName>
    <definedName name="_bdm.F68D1701D97941C5A92A5C2825309E9D.edm" hidden="1">#REF!</definedName>
    <definedName name="_bdm.FB4DFC142B7F4655AA9D0707CF81BAD1.edm" localSheetId="1" hidden="1">#REF!</definedName>
    <definedName name="_bdm.FB4DFC142B7F4655AA9D0707CF81BAD1.edm" hidden="1">#REF!</definedName>
    <definedName name="_bdm.fd4fdfd7594d4ce6bb2f4017d8cfe5bf.edm" localSheetId="1" hidden="1">#REF!</definedName>
    <definedName name="_bdm.fd4fdfd7594d4ce6bb2f4017d8cfe5bf.edm" hidden="1">#REF!</definedName>
    <definedName name="_del1" localSheetId="1" hidden="1">#REF!</definedName>
    <definedName name="_del1" hidden="1">#REF!</definedName>
    <definedName name="_del10" localSheetId="1" hidden="1">#REF!</definedName>
    <definedName name="_del10" hidden="1">#REF!</definedName>
    <definedName name="_del11" localSheetId="1" hidden="1">#REF!</definedName>
    <definedName name="_del11" hidden="1">#REF!</definedName>
    <definedName name="_del12" localSheetId="1" hidden="1">#REF!</definedName>
    <definedName name="_del12" hidden="1">#REF!</definedName>
    <definedName name="_del13" localSheetId="1" hidden="1">#REF!</definedName>
    <definedName name="_del13" hidden="1">#REF!</definedName>
    <definedName name="_del14" localSheetId="1" hidden="1">#REF!</definedName>
    <definedName name="_del14" hidden="1">#REF!</definedName>
    <definedName name="_del15" localSheetId="1" hidden="1">#REF!</definedName>
    <definedName name="_del15" hidden="1">#REF!</definedName>
    <definedName name="_del16" localSheetId="1" hidden="1">#REF!</definedName>
    <definedName name="_del16" hidden="1">#REF!</definedName>
    <definedName name="_del18" localSheetId="1" hidden="1">#REF!</definedName>
    <definedName name="_del18" hidden="1">#REF!</definedName>
    <definedName name="_del2" localSheetId="1" hidden="1">#REF!</definedName>
    <definedName name="_del2" hidden="1">#REF!</definedName>
    <definedName name="_del20" localSheetId="1" hidden="1">#REF!</definedName>
    <definedName name="_del20" hidden="1">#REF!</definedName>
    <definedName name="_del22" localSheetId="1" hidden="1">#REF!</definedName>
    <definedName name="_del22" hidden="1">#REF!</definedName>
    <definedName name="_del24" localSheetId="1" hidden="1">#REF!</definedName>
    <definedName name="_del24" hidden="1">#REF!</definedName>
    <definedName name="_del26" localSheetId="1" hidden="1">#REF!</definedName>
    <definedName name="_del26" hidden="1">#REF!</definedName>
    <definedName name="_del28" localSheetId="1" hidden="1">#REF!</definedName>
    <definedName name="_del28" hidden="1">#REF!</definedName>
    <definedName name="_del3" localSheetId="1" hidden="1">#REF!</definedName>
    <definedName name="_del3" hidden="1">#REF!</definedName>
    <definedName name="_del30" localSheetId="1" hidden="1">#REF!</definedName>
    <definedName name="_del30" hidden="1">#REF!</definedName>
    <definedName name="_del32" localSheetId="1" hidden="1">#REF!</definedName>
    <definedName name="_del32" hidden="1">#REF!</definedName>
    <definedName name="_del34" localSheetId="1" hidden="1">#REF!</definedName>
    <definedName name="_del34" hidden="1">#REF!</definedName>
    <definedName name="_del38" localSheetId="1" hidden="1">#REF!</definedName>
    <definedName name="_del38" hidden="1">#REF!</definedName>
    <definedName name="_del4" localSheetId="1" hidden="1">#REF!</definedName>
    <definedName name="_del4" hidden="1">#REF!</definedName>
    <definedName name="_del41" localSheetId="1" hidden="1">#REF!</definedName>
    <definedName name="_del41" hidden="1">#REF!</definedName>
    <definedName name="_del43" localSheetId="1" hidden="1">#REF!</definedName>
    <definedName name="_del43" hidden="1">#REF!</definedName>
    <definedName name="_del5" localSheetId="1" hidden="1">#REF!</definedName>
    <definedName name="_del5" hidden="1">#REF!</definedName>
    <definedName name="_del6" localSheetId="1" hidden="1">#REF!</definedName>
    <definedName name="_del6" hidden="1">#REF!</definedName>
    <definedName name="_del7" localSheetId="1" hidden="1">#REF!</definedName>
    <definedName name="_del7" hidden="1">#REF!</definedName>
    <definedName name="_del8" localSheetId="1" hidden="1">#REF!</definedName>
    <definedName name="_del8" hidden="1">#REF!</definedName>
    <definedName name="_del9" localSheetId="1" hidden="1">#REF!</definedName>
    <definedName name="_del9" hidden="1">#REF!</definedName>
    <definedName name="_Dist_Bin" hidden="1">[4]DATA!$Q$11:$Q$51</definedName>
    <definedName name="_Dist_Values" hidden="1">[4]DATA!$D$93:$D$118</definedName>
    <definedName name="_dle36" localSheetId="1" hidden="1">#REF!</definedName>
    <definedName name="_dle36" hidden="1">#REF!</definedName>
    <definedName name="_EXP5114" localSheetId="1">#REF!</definedName>
    <definedName name="_EXP5114">#REF!</definedName>
    <definedName name="_EXP5292" localSheetId="1">#REF!</definedName>
    <definedName name="_EXP5292">#REF!</definedName>
    <definedName name="_EXP58179" localSheetId="1">#REF!</definedName>
    <definedName name="_EXP58179">#REF!</definedName>
    <definedName name="_EXP5918" localSheetId="1">#REF!</definedName>
    <definedName name="_EXP5918">#REF!</definedName>
    <definedName name="_EXP9024" localSheetId="1">#REF!</definedName>
    <definedName name="_EXP9024">#REF!</definedName>
    <definedName name="_EXP904" localSheetId="1">#REF!</definedName>
    <definedName name="_EXP904">#REF!</definedName>
    <definedName name="_Fil1" hidden="1">'[21]Current 9-02'!$A$6:$A$166</definedName>
    <definedName name="_Fill" localSheetId="1" hidden="1">#REF!</definedName>
    <definedName name="_Fill" localSheetId="0" hidden="1">#REF!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1" hidden="1">'[22]Wage SPG 99'!#REF!</definedName>
    <definedName name="_Key1" localSheetId="0" hidden="1">#REF!</definedName>
    <definedName name="_Key1" hidden="1">'[22]Wage SPG 99'!#REF!</definedName>
    <definedName name="_Key2" localSheetId="1" hidden="1">'[22]Wage SPG 99'!#REF!</definedName>
    <definedName name="_Key2" localSheetId="0" hidden="1">'[22]Wage SPG 99'!#REF!</definedName>
    <definedName name="_Key2" hidden="1">'[22]Wage SPG 99'!#REF!</definedName>
    <definedName name="_ml1" localSheetId="1" hidden="1">#REF!</definedName>
    <definedName name="_ml1" hidden="1">#REF!</definedName>
    <definedName name="_NC11" localSheetId="1">#REF!</definedName>
    <definedName name="_NC11">#REF!</definedName>
    <definedName name="_NOS1" hidden="1">{#N/A,#N/A,FALSE,"Assessment";#N/A,#N/A,FALSE,"Staffing";#N/A,#N/A,FALSE,"Hires";#N/A,#N/A,FALSE,"Assumptions"}</definedName>
    <definedName name="_Order1" hidden="1">255</definedName>
    <definedName name="_Order1_1" hidden="1">255</definedName>
    <definedName name="_Order2" hidden="1">0</definedName>
    <definedName name="_PB1" localSheetId="1" hidden="1">#REF!</definedName>
    <definedName name="_PB1" hidden="1">#REF!</definedName>
    <definedName name="_PB3" localSheetId="1" hidden="1">#REF!</definedName>
    <definedName name="_PB3" hidden="1">#REF!</definedName>
    <definedName name="_qwe100" localSheetId="1" hidden="1">#REF!</definedName>
    <definedName name="_qwe100" hidden="1">#REF!</definedName>
    <definedName name="_qwe18" localSheetId="1" hidden="1">#REF!</definedName>
    <definedName name="_qwe18" hidden="1">#REF!</definedName>
    <definedName name="_qwe27" localSheetId="1" hidden="1">#REF!</definedName>
    <definedName name="_qwe27" hidden="1">#REF!</definedName>
    <definedName name="_qwe36" localSheetId="1" hidden="1">#REF!</definedName>
    <definedName name="_qwe36" hidden="1">#REF!</definedName>
    <definedName name="_qwe45" localSheetId="1" hidden="1">#REF!</definedName>
    <definedName name="_qwe45" hidden="1">#REF!</definedName>
    <definedName name="_qwe54" localSheetId="1" hidden="1">#REF!</definedName>
    <definedName name="_qwe54" hidden="1">#REF!</definedName>
    <definedName name="_qwe63" localSheetId="1" hidden="1">#REF!</definedName>
    <definedName name="_qwe63" hidden="1">#REF!</definedName>
    <definedName name="_qwe9" localSheetId="1" hidden="1">#REF!</definedName>
    <definedName name="_qwe9" hidden="1">#REF!</definedName>
    <definedName name="_qwe91" localSheetId="1" hidden="1">#REF!</definedName>
    <definedName name="_qwe91" hidden="1">#REF!</definedName>
    <definedName name="_Regression_Int" hidden="1">1</definedName>
    <definedName name="_rem3" localSheetId="1" hidden="1">#REF!</definedName>
    <definedName name="_rem3" hidden="1">#REF!</definedName>
    <definedName name="_rem6" localSheetId="1" hidden="1">#REF!</definedName>
    <definedName name="_rem6" hidden="1">#REF!</definedName>
    <definedName name="_RH1" localSheetId="1">#REF!</definedName>
    <definedName name="_RH1">#REF!</definedName>
    <definedName name="_RH2" localSheetId="1">#REF!</definedName>
    <definedName name="_RH2">#REF!</definedName>
    <definedName name="_Sort" localSheetId="1" hidden="1">[10]FLASH!#REF!</definedName>
    <definedName name="_Sort" localSheetId="0" hidden="1">#REF!</definedName>
    <definedName name="_Sort" hidden="1">[10]FLASH!#REF!</definedName>
    <definedName name="_sort1" localSheetId="1" hidden="1">#REF!</definedName>
    <definedName name="_sort1" hidden="1">#REF!</definedName>
    <definedName name="_sort2" localSheetId="1" hidden="1">#REF!</definedName>
    <definedName name="_sort2" hidden="1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_TAX084">#REF!</definedName>
    <definedName name="_TAX362">#REF!</definedName>
    <definedName name="_TBC95" localSheetId="1" hidden="1">{#N/A,#N/A,FALSE,"Co_BalSht";#N/A,#N/A,FALSE,"Co_IncStmt";#N/A,#N/A,FALSE,"Cons_BalSht";#N/A,#N/A,FALSE,"Cons_IncStmt";#N/A,#N/A,FALSE,"Cashflow"}</definedName>
    <definedName name="_TBC95" hidden="1">{#N/A,#N/A,FALSE,"Co_BalSht";#N/A,#N/A,FALSE,"Co_IncStmt";#N/A,#N/A,FALSE,"Cons_BalSht";#N/A,#N/A,FALSE,"Cons_IncStmt";#N/A,#N/A,FALSE,"Cashflow"}</definedName>
    <definedName name="_WRK1" localSheetId="1">#REF!</definedName>
    <definedName name="_WRK1">#REF!</definedName>
    <definedName name="_WRK2" localSheetId="1">#REF!</definedName>
    <definedName name="_WRK2">#REF!</definedName>
    <definedName name="_WSH7" localSheetId="1">#REF!</definedName>
    <definedName name="_WSH7">#REF!</definedName>
    <definedName name="_x10" localSheetId="1" hidden="1">#REF!</definedName>
    <definedName name="_x10" hidden="1">#REF!</definedName>
    <definedName name="_x11" localSheetId="1" hidden="1">#REF!</definedName>
    <definedName name="_x11" hidden="1">#REF!</definedName>
    <definedName name="_x12" localSheetId="1" hidden="1">#REF!</definedName>
    <definedName name="_x12" hidden="1">#REF!</definedName>
    <definedName name="_x13" localSheetId="1" hidden="1">#REF!</definedName>
    <definedName name="_x13" hidden="1">#REF!</definedName>
    <definedName name="_x14" localSheetId="1" hidden="1">#REF!</definedName>
    <definedName name="_x14" hidden="1">#REF!</definedName>
    <definedName name="_x15" localSheetId="1" hidden="1">#REF!</definedName>
    <definedName name="_x15" hidden="1">#REF!</definedName>
    <definedName name="_x16" localSheetId="1" hidden="1">#REF!</definedName>
    <definedName name="_x16" hidden="1">#REF!</definedName>
    <definedName name="_x17" localSheetId="1" hidden="1">#REF!</definedName>
    <definedName name="_x17" hidden="1">#REF!</definedName>
    <definedName name="_x2" localSheetId="1" hidden="1">#REF!</definedName>
    <definedName name="_x2" hidden="1">#REF!</definedName>
    <definedName name="_x3" localSheetId="1" hidden="1">#REF!</definedName>
    <definedName name="_x3" hidden="1">#REF!</definedName>
    <definedName name="_x4" localSheetId="1" hidden="1">#REF!</definedName>
    <definedName name="_x4" hidden="1">#REF!</definedName>
    <definedName name="_x5" localSheetId="1" hidden="1">#REF!</definedName>
    <definedName name="_x5" hidden="1">#REF!</definedName>
    <definedName name="_x6" localSheetId="1" hidden="1">#REF!</definedName>
    <definedName name="_x6" hidden="1">#REF!</definedName>
    <definedName name="_x7" localSheetId="1" hidden="1">#REF!</definedName>
    <definedName name="_x7" hidden="1">#REF!</definedName>
    <definedName name="_x8" localSheetId="1" hidden="1">#REF!</definedName>
    <definedName name="_x8" hidden="1">#REF!</definedName>
    <definedName name="_x9" localSheetId="1" hidden="1">#REF!</definedName>
    <definedName name="_x9" hidden="1">#REF!</definedName>
    <definedName name="_xx2" localSheetId="1" hidden="1">#REF!</definedName>
    <definedName name="_xx2" hidden="1">#REF!</definedName>
    <definedName name="_za3" localSheetId="1" hidden="1">#REF!</definedName>
    <definedName name="_za3" hidden="1">#REF!</definedName>
    <definedName name="a" localSheetId="1">#REF!</definedName>
    <definedName name="a">#REF!</definedName>
    <definedName name="aa" localSheetId="1" hidden="1">{"FAC_SUMMARY",#N/A,FALSE,"Summaries"}</definedName>
    <definedName name="aa" localSheetId="0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1" hidden="1">{"inputs raw data",#N/A,TRUE,"INPUT"}</definedName>
    <definedName name="abc" hidden="1">{"inputs raw data",#N/A,TRUE,"INPUT"}</definedName>
    <definedName name="ABO_SC_SRP">'[23]FAS87 SRP'!$E$4:$E$35</definedName>
    <definedName name="ABO_SRP">'[23]FAS87 SRP'!$C$4:$C$35</definedName>
    <definedName name="abuelo" hidden="1">{#N/A,#N/A,FALSE,"Assessment";#N/A,#N/A,FALSE,"Staffing";#N/A,#N/A,FALSE,"Hires";#N/A,#N/A,FALSE,"Assumptions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4]Accretion!$A$5:$DQ$15</definedName>
    <definedName name="ActExcessAmt" localSheetId="1">#REF!</definedName>
    <definedName name="ActExcessAmt">#REF!</definedName>
    <definedName name="ActGrTaxAmt" localSheetId="1">#REF!</definedName>
    <definedName name="ActGrTaxAmt">#REF!</definedName>
    <definedName name="ActKWHExcess" localSheetId="1">#REF!</definedName>
    <definedName name="ActKWHExcess">#REF!</definedName>
    <definedName name="ActKWHNotUsed" localSheetId="1">#REF!</definedName>
    <definedName name="ActKWHNotUsed">#REF!</definedName>
    <definedName name="ActKWHRes" localSheetId="1">#REF!</definedName>
    <definedName name="ActKWHRes">#REF!</definedName>
    <definedName name="ActKWHSubTot" localSheetId="1">#REF!</definedName>
    <definedName name="ActKWHSubTot">#REF!</definedName>
    <definedName name="ActKWHTot" localSheetId="1">#REF!</definedName>
    <definedName name="ActKWHTot">#REF!</definedName>
    <definedName name="ActNotUsedAmt" localSheetId="1">#REF!</definedName>
    <definedName name="ActNotUsedAmt">#REF!</definedName>
    <definedName name="ActResAmt" localSheetId="1">#REF!</definedName>
    <definedName name="ActResAmt">#REF!</definedName>
    <definedName name="ActSubTotAmt" localSheetId="1">#REF!</definedName>
    <definedName name="ActSubTotAmt">#REF!</definedName>
    <definedName name="ActTotAmt" localSheetId="1">#REF!</definedName>
    <definedName name="ActTotAmt">#REF!</definedName>
    <definedName name="Actuals">'[25]Actual 2021'!$A$1:$U$595</definedName>
    <definedName name="ad" localSheetId="1" hidden="1">{"calspreads",#N/A,FALSE,"Sheet1";"curves",#N/A,FALSE,"Sheet1";"libor",#N/A,FALSE,"Sheet1"}</definedName>
    <definedName name="ad" hidden="1">{"calspreads",#N/A,FALSE,"Sheet1";"curves",#N/A,FALSE,"Sheet1";"libor",#N/A,FALSE,"Sheet1"}</definedName>
    <definedName name="AddedFixed1Adder" hidden="1">'[26]Table 4 Operating Costs'!$B$9:$G$18</definedName>
    <definedName name="AddedFixed2Adder" hidden="1">'[26]Table 5 Debt Service'!$B$45:$K$67</definedName>
    <definedName name="AddedFixed3Adder" hidden="1">'[26]Table 5 Debt Service'!$B$18:$G$25</definedName>
    <definedName name="AddedRev1Adder" hidden="1">'[26]Table 5 Debt Service'!$B$24:$K$32</definedName>
    <definedName name="AddedRev2Adder" hidden="1">'[26]Table 5 Debt Service'!$I$34:$Q$54</definedName>
    <definedName name="AddedRev3Adder" hidden="1">'[26]Table 5 Debt Service'!$B$27:$I$28</definedName>
    <definedName name="AddedRev4Adder" hidden="1">'[26]Table 5 Debt Service'!$F$26:$Q$48</definedName>
    <definedName name="AddedRevSelection" hidden="1">[26]Sensitivities!$C$1472</definedName>
    <definedName name="Additional_Expenses_Title1" hidden="1">'[26]Table 4 Operating Costs'!$B$254</definedName>
    <definedName name="Additional_Expenses_Title2" hidden="1">'[26]Table 4 Operating Costs'!$B$255</definedName>
    <definedName name="Additional_Expenses_Title3" hidden="1">'[26]Table 4 Operating Costs'!$B$256</definedName>
    <definedName name="Additional_Revenues_Title1" hidden="1">'[26]Table 6 Revenues'!$B$222</definedName>
    <definedName name="Additional_Revenues_Title2" hidden="1">'[26]Table 6 Revenues'!$B$223</definedName>
    <definedName name="Additional_Revenues_Title3" hidden="1">'[26]Table 6 Revenues'!$B$224</definedName>
    <definedName name="Additional_Revenues_Title4" hidden="1">'[26]Table 6 Revenues'!$B$225</definedName>
    <definedName name="ADFIT" localSheetId="1">#REF!</definedName>
    <definedName name="ADFIT">#REF!</definedName>
    <definedName name="ADFIT190" localSheetId="1">#REF!</definedName>
    <definedName name="ADFIT190">#REF!</definedName>
    <definedName name="ADFIT283" localSheetId="1">#REF!</definedName>
    <definedName name="ADFIT283">#REF!</definedName>
    <definedName name="adj_2017">'[27]2017 Adj'!$B$20:$M$24</definedName>
    <definedName name="adj_2019">'[27]2019-2026 Adj'!$A$36:$BB$37</definedName>
    <definedName name="AdminChg" localSheetId="1">#REF!</definedName>
    <definedName name="AdminChg">#REF!</definedName>
    <definedName name="AEP" localSheetId="1">#REF!</definedName>
    <definedName name="AEP">#REF!</definedName>
    <definedName name="AGLABOR" localSheetId="1">#REF!</definedName>
    <definedName name="AGLABOR">#REF!</definedName>
    <definedName name="AGROSSPLT" localSheetId="1">#REF!</definedName>
    <definedName name="AGROSSPLT">#REF!</definedName>
    <definedName name="ALABOR" localSheetId="1">#REF!</definedName>
    <definedName name="ALABOR">#REF!</definedName>
    <definedName name="All_Divisions" localSheetId="1" hidden="1">#REF!</definedName>
    <definedName name="All_Divisions" hidden="1">#REF!</definedName>
    <definedName name="ALLFUELANDFLYASH" localSheetId="1">#REF!</definedName>
    <definedName name="ALLFUELANDFLYASH">#REF!</definedName>
    <definedName name="Alloc02" localSheetId="1">#REF!</definedName>
    <definedName name="Alloc02">#REF!</definedName>
    <definedName name="Alloc03" localSheetId="1">#REF!</definedName>
    <definedName name="Alloc03">#REF!</definedName>
    <definedName name="AllocFactors">[28]Table!$G$6:$H$13</definedName>
    <definedName name="AllocTY" localSheetId="1">#REF!</definedName>
    <definedName name="AllocTY">#REF!</definedName>
    <definedName name="ALLOFACTINPUT" localSheetId="1">#REF!</definedName>
    <definedName name="ALLOFACTINPUT">#REF!</definedName>
    <definedName name="AMATSUP" localSheetId="1">#REF!</definedName>
    <definedName name="AMATSUP">#REF!</definedName>
    <definedName name="Amort">'[29]PSC TO Amortizations'!$B$3:$AE$57</definedName>
    <definedName name="Amort2">'[29]PSC TO Amortizations'!$B$64:$AE$121</definedName>
    <definedName name="Amort3">'[30]PSC TO Amortizations'!$B$131:$AE$185</definedName>
    <definedName name="ANETPLANT" localSheetId="1">#REF!</definedName>
    <definedName name="ANETPLANT">#REF!</definedName>
    <definedName name="ANFREV" localSheetId="1">#REF!</definedName>
    <definedName name="ANFREV">#REF!</definedName>
    <definedName name="ANMTAX" localSheetId="1">#REF!</definedName>
    <definedName name="ANMTAX">#REF!</definedName>
    <definedName name="anscount" hidden="1">3</definedName>
    <definedName name="ANTPLTXPV" localSheetId="1">#REF!</definedName>
    <definedName name="ANTPLTXPV">#REF!</definedName>
    <definedName name="APBO_Act">[31]Active!$FI$2:$FI$18092</definedName>
    <definedName name="APBO_Inact">[31]Inactive!$JE$2:$JE$16958</definedName>
    <definedName name="APCO" localSheetId="1">#REF!</definedName>
    <definedName name="APCO">#REF!</definedName>
    <definedName name="APLTXPV3CTR" localSheetId="1">#REF!</definedName>
    <definedName name="APLTXPV3CTR">#REF!</definedName>
    <definedName name="APLTXPVPROD" localSheetId="1">#REF!</definedName>
    <definedName name="APLTXPVPROD">#REF!</definedName>
    <definedName name="APR" localSheetId="1">[32]SAR02!#REF!</definedName>
    <definedName name="APR">[32]SAR02!#REF!</definedName>
    <definedName name="APREPAY" localSheetId="1">#REF!</definedName>
    <definedName name="APREPAY">#REF!</definedName>
    <definedName name="APRETAXINC" localSheetId="1">#REF!</definedName>
    <definedName name="APRETAXINC">#REF!</definedName>
    <definedName name="APRILFACTOR" localSheetId="1">#REF!</definedName>
    <definedName name="APRILFACTOR">#REF!</definedName>
    <definedName name="APRILINTEREST" localSheetId="1">#REF!</definedName>
    <definedName name="APRILINTEREST">#REF!</definedName>
    <definedName name="APRILSURCHARGE" localSheetId="1">#REF!</definedName>
    <definedName name="APRILSURCHARGE">#REF!</definedName>
    <definedName name="APROD4CP" localSheetId="1">#REF!</definedName>
    <definedName name="APROD4CP">#REF!</definedName>
    <definedName name="APRODLABOR" localSheetId="1">#REF!</definedName>
    <definedName name="APRODLABOR">#REF!</definedName>
    <definedName name="APVCOMTR" localSheetId="1">#REF!</definedName>
    <definedName name="APVCOMTR">#REF!</definedName>
    <definedName name="APVPRODTR" localSheetId="1">#REF!</definedName>
    <definedName name="APVPRODTR">#REF!</definedName>
    <definedName name="APVPRODX3" localSheetId="1">#REF!</definedName>
    <definedName name="APVPRODX3">#REF!</definedName>
    <definedName name="ARange16" hidden="1">'[26]Table 2 Summary'!$A$3:$A$216</definedName>
    <definedName name="ARATEBASE" localSheetId="1">#REF!</definedName>
    <definedName name="ARATEBASE">#REF!</definedName>
    <definedName name="AS2DocOpenMode" hidden="1">"AS2DocumentEdit"</definedName>
    <definedName name="AS2NamedRange" hidden="1">41</definedName>
    <definedName name="ASD" localSheetId="1">#REF!</definedName>
    <definedName name="ASD">#REF!</definedName>
    <definedName name="asdf" localSheetId="1" hidden="1">#REF!</definedName>
    <definedName name="asdf" hidden="1">#REF!</definedName>
    <definedName name="asdf5" localSheetId="1" hidden="1">#REF!</definedName>
    <definedName name="asdf5" hidden="1">#REF!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ofdate">[33]Exhibit!$M$1</definedName>
    <definedName name="ASSETS" localSheetId="1">#REF!</definedName>
    <definedName name="ASSETS">#REF!</definedName>
    <definedName name="asss" hidden="1">{#N/A,#N/A,FALSE,"Assessment";#N/A,#N/A,FALSE,"Staffing";#N/A,#N/A,FALSE,"Hires";#N/A,#N/A,FALSE,"Assumptions"}</definedName>
    <definedName name="assumptions" localSheetId="1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SEComb" localSheetId="1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 localSheetId="1">#REF!</definedName>
    <definedName name="ATRAN4CP">#REF!</definedName>
    <definedName name="Attach3" localSheetId="1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2]SAR02!#REF!</definedName>
    <definedName name="AUGUSTFACTOR" localSheetId="1">#REF!</definedName>
    <definedName name="AUGUSTFACTOR">#REF!</definedName>
    <definedName name="AUGUSTINTEREST" localSheetId="1">#REF!</definedName>
    <definedName name="AUGUSTINTEREST">#REF!</definedName>
    <definedName name="AUGUSTSURCHARGE" localSheetId="1">#REF!</definedName>
    <definedName name="AUGUSTSURCHARGE">#REF!</definedName>
    <definedName name="AVRGPWRFCTR" localSheetId="1">#REF!</definedName>
    <definedName name="AVRGPWRFCTR">#REF!</definedName>
    <definedName name="AZTAX" localSheetId="1">#REF!</definedName>
    <definedName name="AZTAX">#REF!</definedName>
    <definedName name="B" hidden="1">{#N/A,#N/A,FALSE,"Assessment";#N/A,#N/A,FALSE,"Staffing";#N/A,#N/A,FALSE,"Hires";#N/A,#N/A,FALSE,"Assumptions"}</definedName>
    <definedName name="B1HRSCRMO" localSheetId="1">#REF!</definedName>
    <definedName name="B1HRSCRMO">#REF!</definedName>
    <definedName name="B2HRSCRMO" localSheetId="1">#REF!</definedName>
    <definedName name="B2HRSCRMO">#REF!</definedName>
    <definedName name="B2TR_C1SO_0001" localSheetId="1">#REF!</definedName>
    <definedName name="B2TR_C1SO_0001">#REF!</definedName>
    <definedName name="B2TR_C1SO_0002" localSheetId="1">#REF!</definedName>
    <definedName name="B2TR_C1SO_0002">#REF!</definedName>
    <definedName name="B2TR_C1SO_0003" localSheetId="1">#REF!</definedName>
    <definedName name="B2TR_C1SO_0003">#REF!</definedName>
    <definedName name="B2TR_C1SO_014A" localSheetId="1">#REF!</definedName>
    <definedName name="B2TR_C1SO_014A">#REF!</definedName>
    <definedName name="B2TR_C1SO_014ADSIT" localSheetId="1">#REF!</definedName>
    <definedName name="B2TR_C1SO_014ADSIT">#REF!</definedName>
    <definedName name="B2TR_C1SO_014C" localSheetId="1">#REF!</definedName>
    <definedName name="B2TR_C1SO_014C">#REF!</definedName>
    <definedName name="B2TR_C1SO_014CDSIT" localSheetId="1">#REF!</definedName>
    <definedName name="B2TR_C1SO_014CDSIT">#REF!</definedName>
    <definedName name="B2TR_C1SO_014VDSIT" localSheetId="1">#REF!</definedName>
    <definedName name="B2TR_C1SO_014VDSIT">#REF!</definedName>
    <definedName name="B2TR_C1SO_014WDSIT" localSheetId="1">#REF!</definedName>
    <definedName name="B2TR_C1SO_014WDSIT">#REF!</definedName>
    <definedName name="B2TR_C1SO_210A" localSheetId="1">#REF!</definedName>
    <definedName name="B2TR_C1SO_210A">#REF!</definedName>
    <definedName name="B2TR_C1SO_210B" localSheetId="1">#REF!</definedName>
    <definedName name="B2TR_C1SO_210B">#REF!</definedName>
    <definedName name="B2TR_C1SO_210E" localSheetId="1">#REF!</definedName>
    <definedName name="B2TR_C1SO_210E">#REF!</definedName>
    <definedName name="B2TR_C1SO_211A" localSheetId="1">#REF!</definedName>
    <definedName name="B2TR_C1SO_211A">#REF!</definedName>
    <definedName name="B2TR_C1SO_220A" localSheetId="1">#REF!</definedName>
    <definedName name="B2TR_C1SO_220A">#REF!</definedName>
    <definedName name="B2TR_C1SO_220E" localSheetId="1">#REF!</definedName>
    <definedName name="B2TR_C1SO_220E">#REF!</definedName>
    <definedName name="B2TR_C1SO_230A" localSheetId="1">#REF!</definedName>
    <definedName name="B2TR_C1SO_230A">#REF!</definedName>
    <definedName name="B2TR_C1SO_230B" localSheetId="1">#REF!</definedName>
    <definedName name="B2TR_C1SO_230B">#REF!</definedName>
    <definedName name="B2TR_C1SO_230G" localSheetId="1">#REF!</definedName>
    <definedName name="B2TR_C1SO_230G">#REF!</definedName>
    <definedName name="B2TR_C1SO_230I" localSheetId="1">#REF!</definedName>
    <definedName name="B2TR_C1SO_230I">#REF!</definedName>
    <definedName name="B2TR_C1SO_230J" localSheetId="1">#REF!</definedName>
    <definedName name="B2TR_C1SO_230J">#REF!</definedName>
    <definedName name="B2TR_C1SO_230K" localSheetId="1">#REF!</definedName>
    <definedName name="B2TR_C1SO_230K">#REF!</definedName>
    <definedName name="B2TR_C1SO_230X" localSheetId="1">#REF!</definedName>
    <definedName name="B2TR_C1SO_230X">#REF!</definedName>
    <definedName name="B2TR_C1SO_232A" localSheetId="1">#REF!</definedName>
    <definedName name="B2TR_C1SO_232A">#REF!</definedName>
    <definedName name="B2TR_C1SO_232C" localSheetId="1">#REF!</definedName>
    <definedName name="B2TR_C1SO_232C">#REF!</definedName>
    <definedName name="B2TR_C1SO_232K" localSheetId="1">#REF!</definedName>
    <definedName name="B2TR_C1SO_232K">#REF!</definedName>
    <definedName name="B2TR_C1SO_232M" localSheetId="1">#REF!</definedName>
    <definedName name="B2TR_C1SO_232M">#REF!</definedName>
    <definedName name="B2TR_C1SO_234F" localSheetId="1">#REF!</definedName>
    <definedName name="B2TR_C1SO_234F">#REF!</definedName>
    <definedName name="B2TR_C1SO_234Q" localSheetId="1">#REF!</definedName>
    <definedName name="B2TR_C1SO_234Q">#REF!</definedName>
    <definedName name="B2TR_C1SO_280A" localSheetId="1">#REF!</definedName>
    <definedName name="B2TR_C1SO_280A">#REF!</definedName>
    <definedName name="B2TR_C1SO_280D" localSheetId="1">#REF!</definedName>
    <definedName name="B2TR_C1SO_280D">#REF!</definedName>
    <definedName name="B2TR_C1SO_280E" localSheetId="1">#REF!</definedName>
    <definedName name="B2TR_C1SO_280E">#REF!</definedName>
    <definedName name="B2TR_C1SO_280F" localSheetId="1">#REF!</definedName>
    <definedName name="B2TR_C1SO_280F">#REF!</definedName>
    <definedName name="B2TR_C1SO_280H" localSheetId="1">#REF!</definedName>
    <definedName name="B2TR_C1SO_280H">#REF!</definedName>
    <definedName name="B2TR_C1SO_280J" localSheetId="1">#REF!</definedName>
    <definedName name="B2TR_C1SO_280J">#REF!</definedName>
    <definedName name="B2TR_C1SO_280Y" localSheetId="1">#REF!</definedName>
    <definedName name="B2TR_C1SO_280Y">#REF!</definedName>
    <definedName name="B2TR_C1SO_282A" localSheetId="1">#REF!</definedName>
    <definedName name="B2TR_C1SO_282A">#REF!</definedName>
    <definedName name="B2TR_C1SO_282B" localSheetId="1">#REF!</definedName>
    <definedName name="B2TR_C1SO_282B">#REF!</definedName>
    <definedName name="B2TR_C1SO_295A" localSheetId="1">#REF!</definedName>
    <definedName name="B2TR_C1SO_295A">#REF!</definedName>
    <definedName name="B2TR_C1SO_295D" localSheetId="1">#REF!</definedName>
    <definedName name="B2TR_C1SO_295D">#REF!</definedName>
    <definedName name="B2TR_C1SO_310A" localSheetId="1">#REF!</definedName>
    <definedName name="B2TR_C1SO_310A">#REF!</definedName>
    <definedName name="B2TR_C1SO_310D" localSheetId="1">#REF!</definedName>
    <definedName name="B2TR_C1SO_310D">#REF!</definedName>
    <definedName name="B2TR_C1SO_310E" localSheetId="1">#REF!</definedName>
    <definedName name="B2TR_C1SO_310E">#REF!</definedName>
    <definedName name="B2TR_C1SO_320A" localSheetId="1">#REF!</definedName>
    <definedName name="B2TR_C1SO_320A">#REF!</definedName>
    <definedName name="B2TR_C1SO_320D" localSheetId="1">#REF!</definedName>
    <definedName name="B2TR_C1SO_320D">#REF!</definedName>
    <definedName name="B2TR_C1SO_320I" localSheetId="1">#REF!</definedName>
    <definedName name="B2TR_C1SO_320I">#REF!</definedName>
    <definedName name="B2TR_C1SO_320L" localSheetId="1">#REF!</definedName>
    <definedName name="B2TR_C1SO_320L">#REF!</definedName>
    <definedName name="B2TR_C1SO_320S" localSheetId="1">#REF!</definedName>
    <definedName name="B2TR_C1SO_320S">#REF!</definedName>
    <definedName name="B2TR_C1SO_320U" localSheetId="1">#REF!</definedName>
    <definedName name="B2TR_C1SO_320U">#REF!</definedName>
    <definedName name="B2TR_C1SO_330D" localSheetId="1">#REF!</definedName>
    <definedName name="B2TR_C1SO_330D">#REF!</definedName>
    <definedName name="B2TR_C1SO_345A" localSheetId="1">#REF!</definedName>
    <definedName name="B2TR_C1SO_345A">#REF!</definedName>
    <definedName name="B2TR_C1SO_345B" localSheetId="1">#REF!</definedName>
    <definedName name="B2TR_C1SO_345B">#REF!</definedName>
    <definedName name="B2TR_C1SO_350A" localSheetId="1">#REF!</definedName>
    <definedName name="B2TR_C1SO_350A">#REF!</definedName>
    <definedName name="B2TR_C1SO_360A" localSheetId="1">#REF!</definedName>
    <definedName name="B2TR_C1SO_360A">#REF!</definedName>
    <definedName name="B2TR_C1SO_380F" localSheetId="1">#REF!</definedName>
    <definedName name="B2TR_C1SO_380F">#REF!</definedName>
    <definedName name="B2TR_C1SO_380J" localSheetId="1">#REF!</definedName>
    <definedName name="B2TR_C1SO_380J">#REF!</definedName>
    <definedName name="B2TR_C1SO_390A" localSheetId="1">#REF!</definedName>
    <definedName name="B2TR_C1SO_390A">#REF!</definedName>
    <definedName name="B2TR_C1SO_390C" localSheetId="1">#REF!</definedName>
    <definedName name="B2TR_C1SO_390C">#REF!</definedName>
    <definedName name="B2TR_C1SO_390D" localSheetId="1">#REF!</definedName>
    <definedName name="B2TR_C1SO_390D">#REF!</definedName>
    <definedName name="B2TR_C1SO_390E" localSheetId="1">#REF!</definedName>
    <definedName name="B2TR_C1SO_390E">#REF!</definedName>
    <definedName name="B2TR_C1SO_390F" localSheetId="1">#REF!</definedName>
    <definedName name="B2TR_C1SO_390F">#REF!</definedName>
    <definedName name="B2TR_C1SO_410A" localSheetId="1">#REF!</definedName>
    <definedName name="B2TR_C1SO_410A">#REF!</definedName>
    <definedName name="B2TR_C1SO_430I" localSheetId="1">#REF!</definedName>
    <definedName name="B2TR_C1SO_430I">#REF!</definedName>
    <definedName name="B2TR_C1SO_430J" localSheetId="1">#REF!</definedName>
    <definedName name="B2TR_C1SO_430J">#REF!</definedName>
    <definedName name="B2TR_C1SO_432A" localSheetId="1">#REF!</definedName>
    <definedName name="B2TR_C1SO_432A">#REF!</definedName>
    <definedName name="B2TR_C1SO_432C" localSheetId="1">#REF!</definedName>
    <definedName name="B2TR_C1SO_432C">#REF!</definedName>
    <definedName name="B2TR_C1SO_432D" localSheetId="1">#REF!</definedName>
    <definedName name="B2TR_C1SO_432D">#REF!</definedName>
    <definedName name="B2TR_C1SO_432G" localSheetId="1">#REF!</definedName>
    <definedName name="B2TR_C1SO_432G">#REF!</definedName>
    <definedName name="B2TR_C1SO_432I" localSheetId="1">#REF!</definedName>
    <definedName name="B2TR_C1SO_432I">#REF!</definedName>
    <definedName name="B2TR_C1SO_432M" localSheetId="1">#REF!</definedName>
    <definedName name="B2TR_C1SO_432M">#REF!</definedName>
    <definedName name="B2TR_C1SO_433A" localSheetId="1">#REF!</definedName>
    <definedName name="B2TR_C1SO_433A">#REF!</definedName>
    <definedName name="B2TR_C1SO_433C" localSheetId="1">#REF!</definedName>
    <definedName name="B2TR_C1SO_433C">#REF!</definedName>
    <definedName name="B2TR_C1SO_433D" localSheetId="1">#REF!</definedName>
    <definedName name="B2TR_C1SO_433D">#REF!</definedName>
    <definedName name="B2TR_C1SO_433F" localSheetId="1">#REF!</definedName>
    <definedName name="B2TR_C1SO_433F">#REF!</definedName>
    <definedName name="B2TR_C1SO_460A" localSheetId="1">#REF!</definedName>
    <definedName name="B2TR_C1SO_460A">#REF!</definedName>
    <definedName name="B2TR_C1SO_510B" localSheetId="1">#REF!</definedName>
    <definedName name="B2TR_C1SO_510B">#REF!</definedName>
    <definedName name="B2TR_C1SO_510H" localSheetId="1">#REF!</definedName>
    <definedName name="B2TR_C1SO_510H">#REF!</definedName>
    <definedName name="B2TR_C1SO_510I" localSheetId="1">#REF!</definedName>
    <definedName name="B2TR_C1SO_510I">#REF!</definedName>
    <definedName name="B2TR_C1SO_510M" localSheetId="1">#REF!</definedName>
    <definedName name="B2TR_C1SO_510M">#REF!</definedName>
    <definedName name="B2TR_C1SO_520A" localSheetId="1">#REF!</definedName>
    <definedName name="B2TR_C1SO_520A">#REF!</definedName>
    <definedName name="B2TR_C1SO_520X" localSheetId="1">#REF!</definedName>
    <definedName name="B2TR_C1SO_520X">#REF!</definedName>
    <definedName name="B2TR_C1SO_520Y" localSheetId="1">#REF!</definedName>
    <definedName name="B2TR_C1SO_520Y">#REF!</definedName>
    <definedName name="B2TR_C1SO_531A" localSheetId="1">#REF!</definedName>
    <definedName name="B2TR_C1SO_531A">#REF!</definedName>
    <definedName name="B2TR_C1SO_531B" localSheetId="1">#REF!</definedName>
    <definedName name="B2TR_C1SO_531B">#REF!</definedName>
    <definedName name="B2TR_C1SO_531H" localSheetId="1">#REF!</definedName>
    <definedName name="B2TR_C1SO_531H">#REF!</definedName>
    <definedName name="B2TR_C1SO_532A" localSheetId="1">#REF!</definedName>
    <definedName name="B2TR_C1SO_532A">#REF!</definedName>
    <definedName name="B2TR_C1SO_532C" localSheetId="1">#REF!</definedName>
    <definedName name="B2TR_C1SO_532C">#REF!</definedName>
    <definedName name="B2TR_C1SO_532D" localSheetId="1">#REF!</definedName>
    <definedName name="B2TR_C1SO_532D">#REF!</definedName>
    <definedName name="B2TR_C1SO_532E" localSheetId="1">#REF!</definedName>
    <definedName name="B2TR_C1SO_532E">#REF!</definedName>
    <definedName name="B2TR_C1SO_532F" localSheetId="1">#REF!</definedName>
    <definedName name="B2TR_C1SO_532F">#REF!</definedName>
    <definedName name="B2TR_C1SO_532G" localSheetId="1">#REF!</definedName>
    <definedName name="B2TR_C1SO_532G">#REF!</definedName>
    <definedName name="B2TR_C1SO_532H" localSheetId="1">#REF!</definedName>
    <definedName name="B2TR_C1SO_532H">#REF!</definedName>
    <definedName name="B2TR_C1SO_533A" localSheetId="1">#REF!</definedName>
    <definedName name="B2TR_C1SO_533A">#REF!</definedName>
    <definedName name="B2TR_C1SO_533D" localSheetId="1">#REF!</definedName>
    <definedName name="B2TR_C1SO_533D">#REF!</definedName>
    <definedName name="B2TR_C1SO_533E" localSheetId="1">#REF!</definedName>
    <definedName name="B2TR_C1SO_533E">#REF!</definedName>
    <definedName name="B2TR_C1SO_533J" localSheetId="1">#REF!</definedName>
    <definedName name="B2TR_C1SO_533J">#REF!</definedName>
    <definedName name="B2TR_C1SO_534A" localSheetId="1">#REF!</definedName>
    <definedName name="B2TR_C1SO_534A">#REF!</definedName>
    <definedName name="B2TR_C1SO_560D" localSheetId="1">#REF!</definedName>
    <definedName name="B2TR_C1SO_560D">#REF!</definedName>
    <definedName name="B2TR_C1SO_560J" localSheetId="1">#REF!</definedName>
    <definedName name="B2TR_C1SO_560J">#REF!</definedName>
    <definedName name="B2TR_C1SO_561A" localSheetId="1">#REF!</definedName>
    <definedName name="B2TR_C1SO_561A">#REF!</definedName>
    <definedName name="B2TR_C1SO_561D" localSheetId="1">#REF!</definedName>
    <definedName name="B2TR_C1SO_561D">#REF!</definedName>
    <definedName name="B2TR_C1SO_561I" localSheetId="1">#REF!</definedName>
    <definedName name="B2TR_C1SO_561I">#REF!</definedName>
    <definedName name="B2TR_C1SO_561J" localSheetId="1">#REF!</definedName>
    <definedName name="B2TR_C1SO_561J">#REF!</definedName>
    <definedName name="B2TR_C1SO_562B" localSheetId="1">#REF!</definedName>
    <definedName name="B2TR_C1SO_562B">#REF!</definedName>
    <definedName name="B2TR_C1SO_562H" localSheetId="1">#REF!</definedName>
    <definedName name="B2TR_C1SO_562H">#REF!</definedName>
    <definedName name="B2TR_C1SO_575E" localSheetId="1">#REF!</definedName>
    <definedName name="B2TR_C1SO_575E">#REF!</definedName>
    <definedName name="B2TR_C1SO_575G" localSheetId="1">#REF!</definedName>
    <definedName name="B2TR_C1SO_575G">#REF!</definedName>
    <definedName name="B2TR_C1SO_576E" localSheetId="1">#REF!</definedName>
    <definedName name="B2TR_C1SO_576E">#REF!</definedName>
    <definedName name="B2TR_C1SO_576F" localSheetId="1">#REF!</definedName>
    <definedName name="B2TR_C1SO_576F">#REF!</definedName>
    <definedName name="B2TR_C1SO_601E" localSheetId="1">#REF!</definedName>
    <definedName name="B2TR_C1SO_601E">#REF!</definedName>
    <definedName name="B2TR_C1SO_601G" localSheetId="1">#REF!</definedName>
    <definedName name="B2TR_C1SO_601G">#REF!</definedName>
    <definedName name="B2TR_C1SO_601T" localSheetId="1">#REF!</definedName>
    <definedName name="B2TR_C1SO_601T">#REF!</definedName>
    <definedName name="B2TR_C1SO_602A" localSheetId="1">#REF!</definedName>
    <definedName name="B2TR_C1SO_602A">#REF!</definedName>
    <definedName name="B2TR_C1SO_603A" localSheetId="1">#REF!</definedName>
    <definedName name="B2TR_C1SO_603A">#REF!</definedName>
    <definedName name="B2TR_C1SO_603G" localSheetId="1">#REF!</definedName>
    <definedName name="B2TR_C1SO_603G">#REF!</definedName>
    <definedName name="B2TR_C1SO_605B" localSheetId="1">#REF!</definedName>
    <definedName name="B2TR_C1SO_605B">#REF!</definedName>
    <definedName name="B2TR_C1SO_605C" localSheetId="1">#REF!</definedName>
    <definedName name="B2TR_C1SO_605C">#REF!</definedName>
    <definedName name="B2TR_C1SO_605E" localSheetId="1">#REF!</definedName>
    <definedName name="B2TR_C1SO_605E">#REF!</definedName>
    <definedName name="B2TR_C1SO_605F" localSheetId="1">#REF!</definedName>
    <definedName name="B2TR_C1SO_605F">#REF!</definedName>
    <definedName name="B2TR_C1SO_605I" localSheetId="1">#REF!</definedName>
    <definedName name="B2TR_C1SO_605I">#REF!</definedName>
    <definedName name="B2TR_C1SO_605K" localSheetId="1">#REF!</definedName>
    <definedName name="B2TR_C1SO_605K">#REF!</definedName>
    <definedName name="B2TR_C1SO_605O" localSheetId="1">#REF!</definedName>
    <definedName name="B2TR_C1SO_605O">#REF!</definedName>
    <definedName name="B2TR_C1SO_605P" localSheetId="1">#REF!</definedName>
    <definedName name="B2TR_C1SO_605P">#REF!</definedName>
    <definedName name="B2TR_C1SO_605T" localSheetId="1">#REF!</definedName>
    <definedName name="B2TR_C1SO_605T">#REF!</definedName>
    <definedName name="B2TR_C1SO_605V" localSheetId="1">#REF!</definedName>
    <definedName name="B2TR_C1SO_605V">#REF!</definedName>
    <definedName name="B2TR_C1SO_605W" localSheetId="1">#REF!</definedName>
    <definedName name="B2TR_C1SO_605W">#REF!</definedName>
    <definedName name="B2TR_C1SO_609E" localSheetId="1">#REF!</definedName>
    <definedName name="B2TR_C1SO_609E">#REF!</definedName>
    <definedName name="B2TR_C1SO_610A" localSheetId="1">#REF!</definedName>
    <definedName name="B2TR_C1SO_610A">#REF!</definedName>
    <definedName name="B2TR_C1SO_610U" localSheetId="1">#REF!</definedName>
    <definedName name="B2TR_C1SO_610U">#REF!</definedName>
    <definedName name="B2TR_C1SO_610V" localSheetId="1">#REF!</definedName>
    <definedName name="B2TR_C1SO_610V">#REF!</definedName>
    <definedName name="B2TR_C1SO_611E" localSheetId="1">#REF!</definedName>
    <definedName name="B2TR_C1SO_611E">#REF!</definedName>
    <definedName name="B2TR_C1SO_611G" localSheetId="1">#REF!</definedName>
    <definedName name="B2TR_C1SO_611G">#REF!</definedName>
    <definedName name="B2TR_C1SO_611M" localSheetId="1">#REF!</definedName>
    <definedName name="B2TR_C1SO_611M">#REF!</definedName>
    <definedName name="B2TR_C1SO_611S" localSheetId="1">#REF!</definedName>
    <definedName name="B2TR_C1SO_611S">#REF!</definedName>
    <definedName name="B2TR_C1SO_611U" localSheetId="1">#REF!</definedName>
    <definedName name="B2TR_C1SO_611U">#REF!</definedName>
    <definedName name="B2TR_C1SO_611Y" localSheetId="1">#REF!</definedName>
    <definedName name="B2TR_C1SO_611Y">#REF!</definedName>
    <definedName name="B2TR_C1SO_612H" localSheetId="1">#REF!</definedName>
    <definedName name="B2TR_C1SO_612H">#REF!</definedName>
    <definedName name="B2TR_C1SO_612Y" localSheetId="1">#REF!</definedName>
    <definedName name="B2TR_C1SO_612Y">#REF!</definedName>
    <definedName name="B2TR_C1SO_613B" localSheetId="1">#REF!</definedName>
    <definedName name="B2TR_C1SO_613B">#REF!</definedName>
    <definedName name="B2TR_C1SO_613C" localSheetId="1">#REF!</definedName>
    <definedName name="B2TR_C1SO_613C">#REF!</definedName>
    <definedName name="B2TR_C1SO_613E" localSheetId="1">#REF!</definedName>
    <definedName name="B2TR_C1SO_613E">#REF!</definedName>
    <definedName name="B2TR_C1SO_613F" localSheetId="1">#REF!</definedName>
    <definedName name="B2TR_C1SO_613F">#REF!</definedName>
    <definedName name="B2TR_C1SO_613I" localSheetId="1">#REF!</definedName>
    <definedName name="B2TR_C1SO_613I">#REF!</definedName>
    <definedName name="B2TR_C1SO_613K" localSheetId="1">#REF!</definedName>
    <definedName name="B2TR_C1SO_613K">#REF!</definedName>
    <definedName name="B2TR_C1SO_613L" localSheetId="1">#REF!</definedName>
    <definedName name="B2TR_C1SO_613L">#REF!</definedName>
    <definedName name="B2TR_C1SO_613N" localSheetId="1">#REF!</definedName>
    <definedName name="B2TR_C1SO_613N">#REF!</definedName>
    <definedName name="B2TR_C1SO_613O" localSheetId="1">#REF!</definedName>
    <definedName name="B2TR_C1SO_613O">#REF!</definedName>
    <definedName name="B2TR_C1SO_613R" localSheetId="1">#REF!</definedName>
    <definedName name="B2TR_C1SO_613R">#REF!</definedName>
    <definedName name="B2TR_C1SO_613S" localSheetId="1">#REF!</definedName>
    <definedName name="B2TR_C1SO_613S">#REF!</definedName>
    <definedName name="B2TR_C1SO_613U" localSheetId="1">#REF!</definedName>
    <definedName name="B2TR_C1SO_613U">#REF!</definedName>
    <definedName name="B2TR_C1SO_613Y" localSheetId="1">#REF!</definedName>
    <definedName name="B2TR_C1SO_613Y">#REF!</definedName>
    <definedName name="B2TR_C1SO_614I" localSheetId="1">#REF!</definedName>
    <definedName name="B2TR_C1SO_614I">#REF!</definedName>
    <definedName name="B2TR_C1SO_614W" localSheetId="1">#REF!</definedName>
    <definedName name="B2TR_C1SO_614W">#REF!</definedName>
    <definedName name="B2TR_C1SO_614Y" localSheetId="1">#REF!</definedName>
    <definedName name="B2TR_C1SO_614Y">#REF!</definedName>
    <definedName name="B2TR_C1SO_614Z" localSheetId="1">#REF!</definedName>
    <definedName name="B2TR_C1SO_614Z">#REF!</definedName>
    <definedName name="B2TR_C1SO_615B" localSheetId="1">#REF!</definedName>
    <definedName name="B2TR_C1SO_615B">#REF!</definedName>
    <definedName name="B2TR_C1SO_615C" localSheetId="1">#REF!</definedName>
    <definedName name="B2TR_C1SO_615C">#REF!</definedName>
    <definedName name="B2TR_C1SO_615Q" localSheetId="1">#REF!</definedName>
    <definedName name="B2TR_C1SO_615Q">#REF!</definedName>
    <definedName name="B2TR_C1SO_615R" localSheetId="1">#REF!</definedName>
    <definedName name="B2TR_C1SO_615R">#REF!</definedName>
    <definedName name="B2TR_C1SO_615T" localSheetId="1">#REF!</definedName>
    <definedName name="B2TR_C1SO_615T">#REF!</definedName>
    <definedName name="B2TR_C1SO_615Z" localSheetId="1">#REF!</definedName>
    <definedName name="B2TR_C1SO_615Z">#REF!</definedName>
    <definedName name="B2TR_C1SO_616A" localSheetId="1">#REF!</definedName>
    <definedName name="B2TR_C1SO_616A">#REF!</definedName>
    <definedName name="B2TR_C1SO_620A" localSheetId="1">#REF!</definedName>
    <definedName name="B2TR_C1SO_620A">#REF!</definedName>
    <definedName name="B2TR_C1SO_620C" localSheetId="1">#REF!</definedName>
    <definedName name="B2TR_C1SO_620C">#REF!</definedName>
    <definedName name="B2TR_C1SO_625A" localSheetId="1">#REF!</definedName>
    <definedName name="B2TR_C1SO_625A">#REF!</definedName>
    <definedName name="B2TR_C1SO_625B" localSheetId="1">#REF!</definedName>
    <definedName name="B2TR_C1SO_625B">#REF!</definedName>
    <definedName name="B2TR_C1SO_629X" localSheetId="1">#REF!</definedName>
    <definedName name="B2TR_C1SO_629X">#REF!</definedName>
    <definedName name="B2TR_C1SO_630A" localSheetId="1">#REF!</definedName>
    <definedName name="B2TR_C1SO_630A">#REF!</definedName>
    <definedName name="B2TR_C1SO_630E" localSheetId="1">#REF!</definedName>
    <definedName name="B2TR_C1SO_630E">#REF!</definedName>
    <definedName name="B2TR_C1SO_630F" localSheetId="1">#REF!</definedName>
    <definedName name="B2TR_C1SO_630F">#REF!</definedName>
    <definedName name="B2TR_C1SO_630G" localSheetId="1">#REF!</definedName>
    <definedName name="B2TR_C1SO_630G">#REF!</definedName>
    <definedName name="B2TR_C1SO_630J" localSheetId="1">#REF!</definedName>
    <definedName name="B2TR_C1SO_630J">#REF!</definedName>
    <definedName name="B2TR_C1SO_630M" localSheetId="1">#REF!</definedName>
    <definedName name="B2TR_C1SO_630M">#REF!</definedName>
    <definedName name="B2TR_C1SO_630T" localSheetId="1">#REF!</definedName>
    <definedName name="B2TR_C1SO_630T">#REF!</definedName>
    <definedName name="B2TR_C1SO_630X" localSheetId="1">#REF!</definedName>
    <definedName name="B2TR_C1SO_630X">#REF!</definedName>
    <definedName name="B2TR_C1SO_630Y" localSheetId="1">#REF!</definedName>
    <definedName name="B2TR_C1SO_630Y">#REF!</definedName>
    <definedName name="B2TR_C1SO_631C" localSheetId="1">#REF!</definedName>
    <definedName name="B2TR_C1SO_631C">#REF!</definedName>
    <definedName name="B2TR_C1SO_631D" localSheetId="1">#REF!</definedName>
    <definedName name="B2TR_C1SO_631D">#REF!</definedName>
    <definedName name="B2TR_C1SO_631E" localSheetId="1">#REF!</definedName>
    <definedName name="B2TR_C1SO_631E">#REF!</definedName>
    <definedName name="B2TR_C1SO_631F" localSheetId="1">#REF!</definedName>
    <definedName name="B2TR_C1SO_631F">#REF!</definedName>
    <definedName name="B2TR_C1SO_631G" localSheetId="1">#REF!</definedName>
    <definedName name="B2TR_C1SO_631G">#REF!</definedName>
    <definedName name="B2TR_C1SO_631H" localSheetId="1">#REF!</definedName>
    <definedName name="B2TR_C1SO_631H">#REF!</definedName>
    <definedName name="B2TR_C1SO_631I" localSheetId="1">#REF!</definedName>
    <definedName name="B2TR_C1SO_631I">#REF!</definedName>
    <definedName name="B2TR_C1SO_631J" localSheetId="1">#REF!</definedName>
    <definedName name="B2TR_C1SO_631J">#REF!</definedName>
    <definedName name="B2TR_C1SO_631S" localSheetId="1">#REF!</definedName>
    <definedName name="B2TR_C1SO_631S">#REF!</definedName>
    <definedName name="B2TR_C1SO_631U" localSheetId="1">#REF!</definedName>
    <definedName name="B2TR_C1SO_631U">#REF!</definedName>
    <definedName name="B2TR_C1SO_632G" localSheetId="1">#REF!</definedName>
    <definedName name="B2TR_C1SO_632G">#REF!</definedName>
    <definedName name="B2TR_C1SO_632O" localSheetId="1">#REF!</definedName>
    <definedName name="B2TR_C1SO_632O">#REF!</definedName>
    <definedName name="B2TR_C1SO_632P" localSheetId="1">#REF!</definedName>
    <definedName name="B2TR_C1SO_632P">#REF!</definedName>
    <definedName name="B2TR_C1SO_632U" localSheetId="1">#REF!</definedName>
    <definedName name="B2TR_C1SO_632U">#REF!</definedName>
    <definedName name="B2TR_C1SO_632Y" localSheetId="1">#REF!</definedName>
    <definedName name="B2TR_C1SO_632Y">#REF!</definedName>
    <definedName name="B2TR_C1SO_633A" localSheetId="1">#REF!</definedName>
    <definedName name="B2TR_C1SO_633A">#REF!</definedName>
    <definedName name="B2TR_C1SO_635C" localSheetId="1">#REF!</definedName>
    <definedName name="B2TR_C1SO_635C">#REF!</definedName>
    <definedName name="B2TR_C1SO_638A" localSheetId="1">#REF!</definedName>
    <definedName name="B2TR_C1SO_638A">#REF!</definedName>
    <definedName name="B2TR_C1SO_638C" localSheetId="1">#REF!</definedName>
    <definedName name="B2TR_C1SO_638C">#REF!</definedName>
    <definedName name="B2TR_C1SO_641I" localSheetId="1">#REF!</definedName>
    <definedName name="B2TR_C1SO_641I">#REF!</definedName>
    <definedName name="B2TR_C1SO_641X" localSheetId="1">#REF!</definedName>
    <definedName name="B2TR_C1SO_641X">#REF!</definedName>
    <definedName name="B2TR_C1SO_641Y" localSheetId="1">#REF!</definedName>
    <definedName name="B2TR_C1SO_641Y">#REF!</definedName>
    <definedName name="B2TR_C1SO_642B" localSheetId="1">#REF!</definedName>
    <definedName name="B2TR_C1SO_642B">#REF!</definedName>
    <definedName name="B2TR_C1SO_642C" localSheetId="1">#REF!</definedName>
    <definedName name="B2TR_C1SO_642C">#REF!</definedName>
    <definedName name="B2TR_C1SO_651C" localSheetId="1">#REF!</definedName>
    <definedName name="B2TR_C1SO_651C">#REF!</definedName>
    <definedName name="B2TR_C1SO_651F" localSheetId="1">#REF!</definedName>
    <definedName name="B2TR_C1SO_651F">#REF!</definedName>
    <definedName name="B2TR_C1SO_651H" localSheetId="1">#REF!</definedName>
    <definedName name="B2TR_C1SO_651H">#REF!</definedName>
    <definedName name="B2TR_C1SO_651I" localSheetId="1">#REF!</definedName>
    <definedName name="B2TR_C1SO_651I">#REF!</definedName>
    <definedName name="B2TR_C1SO_651J" localSheetId="1">#REF!</definedName>
    <definedName name="B2TR_C1SO_651J">#REF!</definedName>
    <definedName name="B2TR_C1SO_651K" localSheetId="1">#REF!</definedName>
    <definedName name="B2TR_C1SO_651K">#REF!</definedName>
    <definedName name="B2TR_C1SO_651M" localSheetId="1">#REF!</definedName>
    <definedName name="B2TR_C1SO_651M">#REF!</definedName>
    <definedName name="B2TR_C1SO_651O" localSheetId="1">#REF!</definedName>
    <definedName name="B2TR_C1SO_651O">#REF!</definedName>
    <definedName name="B2TR_C1SO_651Q" localSheetId="1">#REF!</definedName>
    <definedName name="B2TR_C1SO_651Q">#REF!</definedName>
    <definedName name="B2TR_C1SO_651R" localSheetId="1">#REF!</definedName>
    <definedName name="B2TR_C1SO_651R">#REF!</definedName>
    <definedName name="B2TR_C1SO_651S" localSheetId="1">#REF!</definedName>
    <definedName name="B2TR_C1SO_651S">#REF!</definedName>
    <definedName name="B2TR_C1SO_651T" localSheetId="1">#REF!</definedName>
    <definedName name="B2TR_C1SO_651T">#REF!</definedName>
    <definedName name="B2TR_C1SO_651U" localSheetId="1">#REF!</definedName>
    <definedName name="B2TR_C1SO_651U">#REF!</definedName>
    <definedName name="B2TR_C1SO_651W" localSheetId="1">#REF!</definedName>
    <definedName name="B2TR_C1SO_651W">#REF!</definedName>
    <definedName name="B2TR_C1SO_651X" localSheetId="1">#REF!</definedName>
    <definedName name="B2TR_C1SO_651X">#REF!</definedName>
    <definedName name="B2TR_C1SO_651Y" localSheetId="1">#REF!</definedName>
    <definedName name="B2TR_C1SO_651Y">#REF!</definedName>
    <definedName name="B2TR_C1SO_651Z" localSheetId="1">#REF!</definedName>
    <definedName name="B2TR_C1SO_651Z">#REF!</definedName>
    <definedName name="B2TR_C1SO_652G" localSheetId="1">#REF!</definedName>
    <definedName name="B2TR_C1SO_652G">#REF!</definedName>
    <definedName name="B2TR_C1SO_653A" localSheetId="1">#REF!</definedName>
    <definedName name="B2TR_C1SO_653A">#REF!</definedName>
    <definedName name="B2TR_C1SO_659B" localSheetId="1">#REF!</definedName>
    <definedName name="B2TR_C1SO_659B">#REF!</definedName>
    <definedName name="B2TR_C1SO_660A" localSheetId="1">#REF!</definedName>
    <definedName name="B2TR_C1SO_660A">#REF!</definedName>
    <definedName name="B2TR_C1SO_660F" localSheetId="1">#REF!</definedName>
    <definedName name="B2TR_C1SO_660F">#REF!</definedName>
    <definedName name="B2TR_C1SO_660G" localSheetId="1">#REF!</definedName>
    <definedName name="B2TR_C1SO_660G">#REF!</definedName>
    <definedName name="B2TR_C1SO_660K" localSheetId="1">#REF!</definedName>
    <definedName name="B2TR_C1SO_660K">#REF!</definedName>
    <definedName name="B2TR_C1SO_660O" localSheetId="1">#REF!</definedName>
    <definedName name="B2TR_C1SO_660O">#REF!</definedName>
    <definedName name="B2TR_C1SO_660R" localSheetId="1">#REF!</definedName>
    <definedName name="B2TR_C1SO_660R">#REF!</definedName>
    <definedName name="B2TR_C1SO_660Z" localSheetId="1">#REF!</definedName>
    <definedName name="B2TR_C1SO_660Z">#REF!</definedName>
    <definedName name="B2TR_C1SO_661B" localSheetId="1">#REF!</definedName>
    <definedName name="B2TR_C1SO_661B">#REF!</definedName>
    <definedName name="B2TR_C1SO_661R" localSheetId="1">#REF!</definedName>
    <definedName name="B2TR_C1SO_661R">#REF!</definedName>
    <definedName name="B2TR_C1SO_661S" localSheetId="1">#REF!</definedName>
    <definedName name="B2TR_C1SO_661S">#REF!</definedName>
    <definedName name="B2TR_C1SO_661T" localSheetId="1">#REF!</definedName>
    <definedName name="B2TR_C1SO_661T">#REF!</definedName>
    <definedName name="B2TR_C1SO_661U" localSheetId="1">#REF!</definedName>
    <definedName name="B2TR_C1SO_661U">#REF!</definedName>
    <definedName name="B2TR_C1SO_661V" localSheetId="1">#REF!</definedName>
    <definedName name="B2TR_C1SO_661V">#REF!</definedName>
    <definedName name="B2TR_C1SO_661X" localSheetId="1">#REF!</definedName>
    <definedName name="B2TR_C1SO_661X">#REF!</definedName>
    <definedName name="B2TR_C1SO_661Y" localSheetId="1">#REF!</definedName>
    <definedName name="B2TR_C1SO_661Y">#REF!</definedName>
    <definedName name="B2TR_C1SO_662A" localSheetId="1">#REF!</definedName>
    <definedName name="B2TR_C1SO_662A">#REF!</definedName>
    <definedName name="B2TR_C1SO_662D" localSheetId="1">#REF!</definedName>
    <definedName name="B2TR_C1SO_662D">#REF!</definedName>
    <definedName name="B2TR_C1SO_663F" localSheetId="1">#REF!</definedName>
    <definedName name="B2TR_C1SO_663F">#REF!</definedName>
    <definedName name="B2TR_C1SO_663G" localSheetId="1">#REF!</definedName>
    <definedName name="B2TR_C1SO_663G">#REF!</definedName>
    <definedName name="B2TR_C1SO_663N" localSheetId="1">#REF!</definedName>
    <definedName name="B2TR_C1SO_663N">#REF!</definedName>
    <definedName name="B2TR_C1SO_663O" localSheetId="1">#REF!</definedName>
    <definedName name="B2TR_C1SO_663O">#REF!</definedName>
    <definedName name="B2TR_C1SO_663T" localSheetId="1">#REF!</definedName>
    <definedName name="B2TR_C1SO_663T">#REF!</definedName>
    <definedName name="B2TR_C1SO_663X" localSheetId="1">#REF!</definedName>
    <definedName name="B2TR_C1SO_663X">#REF!</definedName>
    <definedName name="B2TR_C1SO_664A" localSheetId="1">#REF!</definedName>
    <definedName name="B2TR_C1SO_664A">#REF!</definedName>
    <definedName name="B2TR_C1SO_664B" localSheetId="1">#REF!</definedName>
    <definedName name="B2TR_C1SO_664B">#REF!</definedName>
    <definedName name="B2TR_C1SO_664F" localSheetId="1">#REF!</definedName>
    <definedName name="B2TR_C1SO_664F">#REF!</definedName>
    <definedName name="B2TR_C1SO_664N" localSheetId="1">#REF!</definedName>
    <definedName name="B2TR_C1SO_664N">#REF!</definedName>
    <definedName name="B2TR_C1SO_664P" localSheetId="1">#REF!</definedName>
    <definedName name="B2TR_C1SO_664P">#REF!</definedName>
    <definedName name="B2TR_C1SO_664Q" localSheetId="1">#REF!</definedName>
    <definedName name="B2TR_C1SO_664Q">#REF!</definedName>
    <definedName name="B2TR_C1SO_664R" localSheetId="1">#REF!</definedName>
    <definedName name="B2TR_C1SO_664R">#REF!</definedName>
    <definedName name="B2TR_C1SO_664V" localSheetId="1">#REF!</definedName>
    <definedName name="B2TR_C1SO_664V">#REF!</definedName>
    <definedName name="B2TR_C1SO_665D" localSheetId="1">#REF!</definedName>
    <definedName name="B2TR_C1SO_665D">#REF!</definedName>
    <definedName name="B2TR_C1SO_665G" localSheetId="1">#REF!</definedName>
    <definedName name="B2TR_C1SO_665G">#REF!</definedName>
    <definedName name="B2TR_C1SO_665I" localSheetId="1">#REF!</definedName>
    <definedName name="B2TR_C1SO_665I">#REF!</definedName>
    <definedName name="B2TR_C1SO_665J" localSheetId="1">#REF!</definedName>
    <definedName name="B2TR_C1SO_665J">#REF!</definedName>
    <definedName name="B2TR_C1SO_665N" localSheetId="1">#REF!</definedName>
    <definedName name="B2TR_C1SO_665N">#REF!</definedName>
    <definedName name="B2TR_C1SO_665V" localSheetId="1">#REF!</definedName>
    <definedName name="B2TR_C1SO_665V">#REF!</definedName>
    <definedName name="B2TR_C1SO_665X" localSheetId="1">#REF!</definedName>
    <definedName name="B2TR_C1SO_665X">#REF!</definedName>
    <definedName name="B2TR_C1SO_667C" localSheetId="1">#REF!</definedName>
    <definedName name="B2TR_C1SO_667C">#REF!</definedName>
    <definedName name="B2TR_C1SO_667D" localSheetId="1">#REF!</definedName>
    <definedName name="B2TR_C1SO_667D">#REF!</definedName>
    <definedName name="B2TR_C1SO_667E" localSheetId="1">#REF!</definedName>
    <definedName name="B2TR_C1SO_667E">#REF!</definedName>
    <definedName name="B2TR_C1SO_667H" localSheetId="1">#REF!</definedName>
    <definedName name="B2TR_C1SO_667H">#REF!</definedName>
    <definedName name="B2TR_C1SO_667J" localSheetId="1">#REF!</definedName>
    <definedName name="B2TR_C1SO_667J">#REF!</definedName>
    <definedName name="B2TR_C1SO_667K" localSheetId="1">#REF!</definedName>
    <definedName name="B2TR_C1SO_667K">#REF!</definedName>
    <definedName name="B2TR_C1SO_667N" localSheetId="1">#REF!</definedName>
    <definedName name="B2TR_C1SO_667N">#REF!</definedName>
    <definedName name="B2TR_C1SO_667P" localSheetId="1">#REF!</definedName>
    <definedName name="B2TR_C1SO_667P">#REF!</definedName>
    <definedName name="B2TR_C1SO_667R" localSheetId="1">#REF!</definedName>
    <definedName name="B2TR_C1SO_667R">#REF!</definedName>
    <definedName name="B2TR_C1SO_667S" localSheetId="1">#REF!</definedName>
    <definedName name="B2TR_C1SO_667S">#REF!</definedName>
    <definedName name="B2TR_C1SO_667T" localSheetId="1">#REF!</definedName>
    <definedName name="B2TR_C1SO_667T">#REF!</definedName>
    <definedName name="B2TR_C1SO_667U" localSheetId="1">#REF!</definedName>
    <definedName name="B2TR_C1SO_667U">#REF!</definedName>
    <definedName name="B2TR_C1SO_667V" localSheetId="1">#REF!</definedName>
    <definedName name="B2TR_C1SO_667V">#REF!</definedName>
    <definedName name="B2TR_C1SO_667W" localSheetId="1">#REF!</definedName>
    <definedName name="B2TR_C1SO_667W">#REF!</definedName>
    <definedName name="B2TR_C1SO_667Y" localSheetId="1">#REF!</definedName>
    <definedName name="B2TR_C1SO_667Y">#REF!</definedName>
    <definedName name="B2TR_C1SO_667Z" localSheetId="1">#REF!</definedName>
    <definedName name="B2TR_C1SO_667Z">#REF!</definedName>
    <definedName name="B2TR_C1SO_668B" localSheetId="1">#REF!</definedName>
    <definedName name="B2TR_C1SO_668B">#REF!</definedName>
    <definedName name="B2TR_C1SO_668D" localSheetId="1">#REF!</definedName>
    <definedName name="B2TR_C1SO_668D">#REF!</definedName>
    <definedName name="B2TR_C1SO_668E" localSheetId="1">#REF!</definedName>
    <definedName name="B2TR_C1SO_668E">#REF!</definedName>
    <definedName name="B2TR_C1SO_668F" localSheetId="1">#REF!</definedName>
    <definedName name="B2TR_C1SO_668F">#REF!</definedName>
    <definedName name="B2TR_C1SO_668G" localSheetId="1">#REF!</definedName>
    <definedName name="B2TR_C1SO_668G">#REF!</definedName>
    <definedName name="B2TR_C1SO_668H" localSheetId="1">#REF!</definedName>
    <definedName name="B2TR_C1SO_668H">#REF!</definedName>
    <definedName name="B2TR_C1SO_668I" localSheetId="1">#REF!</definedName>
    <definedName name="B2TR_C1SO_668I">#REF!</definedName>
    <definedName name="B2TR_C1SO_668J" localSheetId="1">#REF!</definedName>
    <definedName name="B2TR_C1SO_668J">#REF!</definedName>
    <definedName name="B2TR_C1SO_668O" localSheetId="1">#REF!</definedName>
    <definedName name="B2TR_C1SO_668O">#REF!</definedName>
    <definedName name="B2TR_C1SO_668P" localSheetId="1">#REF!</definedName>
    <definedName name="B2TR_C1SO_668P">#REF!</definedName>
    <definedName name="B2TR_C1SO_668T" localSheetId="1">#REF!</definedName>
    <definedName name="B2TR_C1SO_668T">#REF!</definedName>
    <definedName name="B2TR_C1SO_668U" localSheetId="1">#REF!</definedName>
    <definedName name="B2TR_C1SO_668U">#REF!</definedName>
    <definedName name="B2TR_C1SO_668V" localSheetId="1">#REF!</definedName>
    <definedName name="B2TR_C1SO_668V">#REF!</definedName>
    <definedName name="B2TR_C1SO_669A" localSheetId="1">#REF!</definedName>
    <definedName name="B2TR_C1SO_669A">#REF!</definedName>
    <definedName name="B2TR_C1SO_669H" localSheetId="1">#REF!</definedName>
    <definedName name="B2TR_C1SO_669H">#REF!</definedName>
    <definedName name="B2TR_C1SO_669I" localSheetId="1">#REF!</definedName>
    <definedName name="B2TR_C1SO_669I">#REF!</definedName>
    <definedName name="B2TR_C1SO_669J" localSheetId="1">#REF!</definedName>
    <definedName name="B2TR_C1SO_669J">#REF!</definedName>
    <definedName name="B2TR_C1SO_669K" localSheetId="1">#REF!</definedName>
    <definedName name="B2TR_C1SO_669K">#REF!</definedName>
    <definedName name="B2TR_C1SO_669O" localSheetId="1">#REF!</definedName>
    <definedName name="B2TR_C1SO_669O">#REF!</definedName>
    <definedName name="B2TR_C1SO_669R" localSheetId="1">#REF!</definedName>
    <definedName name="B2TR_C1SO_669R">#REF!</definedName>
    <definedName name="B2TR_C1SO_669S" localSheetId="1">#REF!</definedName>
    <definedName name="B2TR_C1SO_669S">#REF!</definedName>
    <definedName name="B2TR_C1SO_669T" localSheetId="1">#REF!</definedName>
    <definedName name="B2TR_C1SO_669T">#REF!</definedName>
    <definedName name="B2TR_C1SO_669U" localSheetId="1">#REF!</definedName>
    <definedName name="B2TR_C1SO_669U">#REF!</definedName>
    <definedName name="B2TR_C1SO_669W" localSheetId="1">#REF!</definedName>
    <definedName name="B2TR_C1SO_669W">#REF!</definedName>
    <definedName name="B2TR_C1SO_669X" localSheetId="1">#REF!</definedName>
    <definedName name="B2TR_C1SO_669X">#REF!</definedName>
    <definedName name="B2TR_C1SO_669Y" localSheetId="1">#REF!</definedName>
    <definedName name="B2TR_C1SO_669Y">#REF!</definedName>
    <definedName name="B2TR_C1SO_669Z" localSheetId="1">#REF!</definedName>
    <definedName name="B2TR_C1SO_669Z">#REF!</definedName>
    <definedName name="B2TR_C1SO_670D" localSheetId="1">#REF!</definedName>
    <definedName name="B2TR_C1SO_670D">#REF!</definedName>
    <definedName name="B2TR_C1SO_670F" localSheetId="1">#REF!</definedName>
    <definedName name="B2TR_C1SO_670F">#REF!</definedName>
    <definedName name="B2TR_C1SO_670H" localSheetId="1">#REF!</definedName>
    <definedName name="B2TR_C1SO_670H">#REF!</definedName>
    <definedName name="B2TR_C1SO_670I" localSheetId="1">#REF!</definedName>
    <definedName name="B2TR_C1SO_670I">#REF!</definedName>
    <definedName name="B2TR_C1SO_670N" localSheetId="1">#REF!</definedName>
    <definedName name="B2TR_C1SO_670N">#REF!</definedName>
    <definedName name="B2TR_C1SO_670O" localSheetId="1">#REF!</definedName>
    <definedName name="B2TR_C1SO_670O">#REF!</definedName>
    <definedName name="B2TR_C1SO_670P" localSheetId="1">#REF!</definedName>
    <definedName name="B2TR_C1SO_670P">#REF!</definedName>
    <definedName name="B2TR_C1SO_670Q" localSheetId="1">#REF!</definedName>
    <definedName name="B2TR_C1SO_670Q">#REF!</definedName>
    <definedName name="B2TR_C1SO_670S" localSheetId="1">#REF!</definedName>
    <definedName name="B2TR_C1SO_670S">#REF!</definedName>
    <definedName name="B2TR_C1SO_670W" localSheetId="1">#REF!</definedName>
    <definedName name="B2TR_C1SO_670W">#REF!</definedName>
    <definedName name="B2TR_C1SO_670X" localSheetId="1">#REF!</definedName>
    <definedName name="B2TR_C1SO_670X">#REF!</definedName>
    <definedName name="B2TR_C1SO_670Y" localSheetId="1">#REF!</definedName>
    <definedName name="B2TR_C1SO_670Y">#REF!</definedName>
    <definedName name="B2TR_C1SO_670Z" localSheetId="1">#REF!</definedName>
    <definedName name="B2TR_C1SO_670Z">#REF!</definedName>
    <definedName name="B2TR_C1SO_671A" localSheetId="1">#REF!</definedName>
    <definedName name="B2TR_C1SO_671A">#REF!</definedName>
    <definedName name="B2TR_C1SO_671B" localSheetId="1">#REF!</definedName>
    <definedName name="B2TR_C1SO_671B">#REF!</definedName>
    <definedName name="B2TR_C1SO_671D" localSheetId="1">#REF!</definedName>
    <definedName name="B2TR_C1SO_671D">#REF!</definedName>
    <definedName name="B2TR_C1SO_671F" localSheetId="1">#REF!</definedName>
    <definedName name="B2TR_C1SO_671F">#REF!</definedName>
    <definedName name="B2TR_C1SO_671G" localSheetId="1">#REF!</definedName>
    <definedName name="B2TR_C1SO_671G">#REF!</definedName>
    <definedName name="B2TR_C1SO_671H" localSheetId="1">#REF!</definedName>
    <definedName name="B2TR_C1SO_671H">#REF!</definedName>
    <definedName name="B2TR_C1SO_671I" localSheetId="1">#REF!</definedName>
    <definedName name="B2TR_C1SO_671I">#REF!</definedName>
    <definedName name="B2TR_C1SO_671J" localSheetId="1">#REF!</definedName>
    <definedName name="B2TR_C1SO_671J">#REF!</definedName>
    <definedName name="B2TR_C1SO_671K" localSheetId="1">#REF!</definedName>
    <definedName name="B2TR_C1SO_671K">#REF!</definedName>
    <definedName name="B2TR_C1SO_671L" localSheetId="1">#REF!</definedName>
    <definedName name="B2TR_C1SO_671L">#REF!</definedName>
    <definedName name="B2TR_C1SO_671M" localSheetId="1">#REF!</definedName>
    <definedName name="B2TR_C1SO_671M">#REF!</definedName>
    <definedName name="B2TR_C1SO_671N" localSheetId="1">#REF!</definedName>
    <definedName name="B2TR_C1SO_671N">#REF!</definedName>
    <definedName name="B2TR_C1SO_671O" localSheetId="1">#REF!</definedName>
    <definedName name="B2TR_C1SO_671O">#REF!</definedName>
    <definedName name="B2TR_C1SO_671P" localSheetId="1">#REF!</definedName>
    <definedName name="B2TR_C1SO_671P">#REF!</definedName>
    <definedName name="B2TR_C1SO_671Q" localSheetId="1">#REF!</definedName>
    <definedName name="B2TR_C1SO_671Q">#REF!</definedName>
    <definedName name="B2TR_C1SO_671R" localSheetId="1">#REF!</definedName>
    <definedName name="B2TR_C1SO_671R">#REF!</definedName>
    <definedName name="B2TR_C1SO_671S" localSheetId="1">#REF!</definedName>
    <definedName name="B2TR_C1SO_671S">#REF!</definedName>
    <definedName name="B2TR_C1SO_671T" localSheetId="1">#REF!</definedName>
    <definedName name="B2TR_C1SO_671T">#REF!</definedName>
    <definedName name="B2TR_C1SO_671W" localSheetId="1">#REF!</definedName>
    <definedName name="B2TR_C1SO_671W">#REF!</definedName>
    <definedName name="B2TR_C1SO_671Z" localSheetId="1">#REF!</definedName>
    <definedName name="B2TR_C1SO_671Z">#REF!</definedName>
    <definedName name="B2TR_C1SO_672G" localSheetId="1">#REF!</definedName>
    <definedName name="B2TR_C1SO_672G">#REF!</definedName>
    <definedName name="B2TR_C1SO_672H" localSheetId="1">#REF!</definedName>
    <definedName name="B2TR_C1SO_672H">#REF!</definedName>
    <definedName name="B2TR_C1SO_672I" localSheetId="1">#REF!</definedName>
    <definedName name="B2TR_C1SO_672I">#REF!</definedName>
    <definedName name="B2TR_C1SO_672M" localSheetId="1">#REF!</definedName>
    <definedName name="B2TR_C1SO_672M">#REF!</definedName>
    <definedName name="B2TR_C1SO_672N" localSheetId="1">#REF!</definedName>
    <definedName name="B2TR_C1SO_672N">#REF!</definedName>
    <definedName name="B2TR_C1SO_672O" localSheetId="1">#REF!</definedName>
    <definedName name="B2TR_C1SO_672O">#REF!</definedName>
    <definedName name="B2TR_C1SO_672P" localSheetId="1">#REF!</definedName>
    <definedName name="B2TR_C1SO_672P">#REF!</definedName>
    <definedName name="B2TR_C1SO_672R" localSheetId="1">#REF!</definedName>
    <definedName name="B2TR_C1SO_672R">#REF!</definedName>
    <definedName name="B2TR_C1SO_672S" localSheetId="1">#REF!</definedName>
    <definedName name="B2TR_C1SO_672S">#REF!</definedName>
    <definedName name="B2TR_C1SO_672T" localSheetId="1">#REF!</definedName>
    <definedName name="B2TR_C1SO_672T">#REF!</definedName>
    <definedName name="B2TR_C1SO_673C" localSheetId="1">#REF!</definedName>
    <definedName name="B2TR_C1SO_673C">#REF!</definedName>
    <definedName name="B2TR_C1SO_673E" localSheetId="1">#REF!</definedName>
    <definedName name="B2TR_C1SO_673E">#REF!</definedName>
    <definedName name="B2TR_C1SO_673F" localSheetId="1">#REF!</definedName>
    <definedName name="B2TR_C1SO_673F">#REF!</definedName>
    <definedName name="B2TR_C1SO_673G" localSheetId="1">#REF!</definedName>
    <definedName name="B2TR_C1SO_673G">#REF!</definedName>
    <definedName name="B2TR_C1SO_673H" localSheetId="1">#REF!</definedName>
    <definedName name="B2TR_C1SO_673H">#REF!</definedName>
    <definedName name="B2TR_C1SO_673I" localSheetId="1">#REF!</definedName>
    <definedName name="B2TR_C1SO_673I">#REF!</definedName>
    <definedName name="B2TR_C1SO_673J" localSheetId="1">#REF!</definedName>
    <definedName name="B2TR_C1SO_673J">#REF!</definedName>
    <definedName name="B2TR_C1SO_673K" localSheetId="1">#REF!</definedName>
    <definedName name="B2TR_C1SO_673K">#REF!</definedName>
    <definedName name="B2TR_C1SO_673M" localSheetId="1">#REF!</definedName>
    <definedName name="B2TR_C1SO_673M">#REF!</definedName>
    <definedName name="B2TR_C1SO_673N" localSheetId="1">#REF!</definedName>
    <definedName name="B2TR_C1SO_673N">#REF!</definedName>
    <definedName name="B2TR_C1SO_673O" localSheetId="1">#REF!</definedName>
    <definedName name="B2TR_C1SO_673O">#REF!</definedName>
    <definedName name="B2TR_C1SO_673R" localSheetId="1">#REF!</definedName>
    <definedName name="B2TR_C1SO_673R">#REF!</definedName>
    <definedName name="B2TR_C1SO_673S" localSheetId="1">#REF!</definedName>
    <definedName name="B2TR_C1SO_673S">#REF!</definedName>
    <definedName name="B2TR_C1SO_673U" localSheetId="1">#REF!</definedName>
    <definedName name="B2TR_C1SO_673U">#REF!</definedName>
    <definedName name="B2TR_C1SO_673V" localSheetId="1">#REF!</definedName>
    <definedName name="B2TR_C1SO_673V">#REF!</definedName>
    <definedName name="B2TR_C1SO_673W" localSheetId="1">#REF!</definedName>
    <definedName name="B2TR_C1SO_673W">#REF!</definedName>
    <definedName name="B2TR_C1SO_673X" localSheetId="1">#REF!</definedName>
    <definedName name="B2TR_C1SO_673X">#REF!</definedName>
    <definedName name="B2TR_C1SO_673Y" localSheetId="1">#REF!</definedName>
    <definedName name="B2TR_C1SO_673Y">#REF!</definedName>
    <definedName name="B2TR_C1SO_673Z" localSheetId="1">#REF!</definedName>
    <definedName name="B2TR_C1SO_673Z">#REF!</definedName>
    <definedName name="B2TR_C1SO_674A" localSheetId="1">#REF!</definedName>
    <definedName name="B2TR_C1SO_674A">#REF!</definedName>
    <definedName name="B2TR_C1SO_674B" localSheetId="1">#REF!</definedName>
    <definedName name="B2TR_C1SO_674B">#REF!</definedName>
    <definedName name="B2TR_C1SO_674C" localSheetId="1">#REF!</definedName>
    <definedName name="B2TR_C1SO_674C">#REF!</definedName>
    <definedName name="B2TR_C1SO_674D" localSheetId="1">#REF!</definedName>
    <definedName name="B2TR_C1SO_674D">#REF!</definedName>
    <definedName name="B2TR_C1SO_674E" localSheetId="1">#REF!</definedName>
    <definedName name="B2TR_C1SO_674E">#REF!</definedName>
    <definedName name="B2TR_C1SO_674F" localSheetId="1">#REF!</definedName>
    <definedName name="B2TR_C1SO_674F">#REF!</definedName>
    <definedName name="B2TR_C1SO_674G" localSheetId="1">#REF!</definedName>
    <definedName name="B2TR_C1SO_674G">#REF!</definedName>
    <definedName name="B2TR_C1SO_674I" localSheetId="1">#REF!</definedName>
    <definedName name="B2TR_C1SO_674I">#REF!</definedName>
    <definedName name="B2TR_C1SO_674J" localSheetId="1">#REF!</definedName>
    <definedName name="B2TR_C1SO_674J">#REF!</definedName>
    <definedName name="B2TR_C1SO_674M" localSheetId="1">#REF!</definedName>
    <definedName name="B2TR_C1SO_674M">#REF!</definedName>
    <definedName name="B2TR_C1SO_674P" localSheetId="1">#REF!</definedName>
    <definedName name="B2TR_C1SO_674P">#REF!</definedName>
    <definedName name="B2TR_C1SO_674Q" localSheetId="1">#REF!</definedName>
    <definedName name="B2TR_C1SO_674Q">#REF!</definedName>
    <definedName name="B2TR_C1SO_674R" localSheetId="1">#REF!</definedName>
    <definedName name="B2TR_C1SO_674R">#REF!</definedName>
    <definedName name="B2TR_C1SO_674S" localSheetId="1">#REF!</definedName>
    <definedName name="B2TR_C1SO_674S">#REF!</definedName>
    <definedName name="B2TR_C1SO_674V" localSheetId="1">#REF!</definedName>
    <definedName name="B2TR_C1SO_674V">#REF!</definedName>
    <definedName name="B2TR_C1SO_674W" localSheetId="1">#REF!</definedName>
    <definedName name="B2TR_C1SO_674W">#REF!</definedName>
    <definedName name="B2TR_C1SO_675A" localSheetId="1">#REF!</definedName>
    <definedName name="B2TR_C1SO_675A">#REF!</definedName>
    <definedName name="B2TR_C1SO_675C" localSheetId="1">#REF!</definedName>
    <definedName name="B2TR_C1SO_675C">#REF!</definedName>
    <definedName name="B2TR_C1SO_675E" localSheetId="1">#REF!</definedName>
    <definedName name="B2TR_C1SO_675E">#REF!</definedName>
    <definedName name="B2TR_C1SO_675F" localSheetId="1">#REF!</definedName>
    <definedName name="B2TR_C1SO_675F">#REF!</definedName>
    <definedName name="B2TR_C1SO_675G" localSheetId="1">#REF!</definedName>
    <definedName name="B2TR_C1SO_675G">#REF!</definedName>
    <definedName name="B2TR_C1SO_675H" localSheetId="1">#REF!</definedName>
    <definedName name="B2TR_C1SO_675H">#REF!</definedName>
    <definedName name="B2TR_C1SO_675I" localSheetId="1">#REF!</definedName>
    <definedName name="B2TR_C1SO_675I">#REF!</definedName>
    <definedName name="B2TR_C1SO_675J" localSheetId="1">#REF!</definedName>
    <definedName name="B2TR_C1SO_675J">#REF!</definedName>
    <definedName name="B2TR_C1SO_675K" localSheetId="1">#REF!</definedName>
    <definedName name="B2TR_C1SO_675K">#REF!</definedName>
    <definedName name="B2TR_C1SO_675L" localSheetId="1">#REF!</definedName>
    <definedName name="B2TR_C1SO_675L">#REF!</definedName>
    <definedName name="B2TR_C1SO_675M" localSheetId="1">#REF!</definedName>
    <definedName name="B2TR_C1SO_675M">#REF!</definedName>
    <definedName name="B2TR_C1SO_675N" localSheetId="1">#REF!</definedName>
    <definedName name="B2TR_C1SO_675N">#REF!</definedName>
    <definedName name="B2TR_C1SO_675O" localSheetId="1">#REF!</definedName>
    <definedName name="B2TR_C1SO_675O">#REF!</definedName>
    <definedName name="B2TR_C1SO_675P" localSheetId="1">#REF!</definedName>
    <definedName name="B2TR_C1SO_675P">#REF!</definedName>
    <definedName name="B2TR_C1SO_675Q" localSheetId="1">#REF!</definedName>
    <definedName name="B2TR_C1SO_675Q">#REF!</definedName>
    <definedName name="B2TR_C1SO_675R" localSheetId="1">#REF!</definedName>
    <definedName name="B2TR_C1SO_675R">#REF!</definedName>
    <definedName name="B2TR_C1SO_675S" localSheetId="1">#REF!</definedName>
    <definedName name="B2TR_C1SO_675S">#REF!</definedName>
    <definedName name="B2TR_C1SO_675T" localSheetId="1">#REF!</definedName>
    <definedName name="B2TR_C1SO_675T">#REF!</definedName>
    <definedName name="B2TR_C1SO_675U" localSheetId="1">#REF!</definedName>
    <definedName name="B2TR_C1SO_675U">#REF!</definedName>
    <definedName name="B2TR_C1SO_675V" localSheetId="1">#REF!</definedName>
    <definedName name="B2TR_C1SO_675V">#REF!</definedName>
    <definedName name="B2TR_C1SO_675W" localSheetId="1">#REF!</definedName>
    <definedName name="B2TR_C1SO_675W">#REF!</definedName>
    <definedName name="B2TR_C1SO_675X" localSheetId="1">#REF!</definedName>
    <definedName name="B2TR_C1SO_675X">#REF!</definedName>
    <definedName name="B2TR_C1SO_675Y" localSheetId="1">#REF!</definedName>
    <definedName name="B2TR_C1SO_675Y">#REF!</definedName>
    <definedName name="B2TR_C1SO_675Z" localSheetId="1">#REF!</definedName>
    <definedName name="B2TR_C1SO_675Z">#REF!</definedName>
    <definedName name="B2TR_C1SO_676A" localSheetId="1">#REF!</definedName>
    <definedName name="B2TR_C1SO_676A">#REF!</definedName>
    <definedName name="B2TR_C1SO_676B" localSheetId="1">#REF!</definedName>
    <definedName name="B2TR_C1SO_676B">#REF!</definedName>
    <definedName name="B2TR_C1SO_676C" localSheetId="1">#REF!</definedName>
    <definedName name="B2TR_C1SO_676C">#REF!</definedName>
    <definedName name="B2TR_C1SO_676D" localSheetId="1">#REF!</definedName>
    <definedName name="B2TR_C1SO_676D">#REF!</definedName>
    <definedName name="B2TR_C1SO_676E" localSheetId="1">#REF!</definedName>
    <definedName name="B2TR_C1SO_676E">#REF!</definedName>
    <definedName name="B2TR_C1SO_676F" localSheetId="1">#REF!</definedName>
    <definedName name="B2TR_C1SO_676F">#REF!</definedName>
    <definedName name="B2TR_C1SO_676G" localSheetId="1">#REF!</definedName>
    <definedName name="B2TR_C1SO_676G">#REF!</definedName>
    <definedName name="B2TR_C1SO_676J" localSheetId="1">#REF!</definedName>
    <definedName name="B2TR_C1SO_676J">#REF!</definedName>
    <definedName name="B2TR_C1SO_690C" localSheetId="1">#REF!</definedName>
    <definedName name="B2TR_C1SO_690C">#REF!</definedName>
    <definedName name="B2TR_C1SO_690D" localSheetId="1">#REF!</definedName>
    <definedName name="B2TR_C1SO_690D">#REF!</definedName>
    <definedName name="B2TR_C1SO_690E" localSheetId="1">#REF!</definedName>
    <definedName name="B2TR_C1SO_690E">#REF!</definedName>
    <definedName name="B2TR_C1SO_690F" localSheetId="1">#REF!</definedName>
    <definedName name="B2TR_C1SO_690F">#REF!</definedName>
    <definedName name="B2TR_C1SO_690G" localSheetId="1">#REF!</definedName>
    <definedName name="B2TR_C1SO_690G">#REF!</definedName>
    <definedName name="B2TR_C1SO_690I" localSheetId="1">#REF!</definedName>
    <definedName name="B2TR_C1SO_690I">#REF!</definedName>
    <definedName name="B2TR_C1SO_690J" localSheetId="1">#REF!</definedName>
    <definedName name="B2TR_C1SO_690J">#REF!</definedName>
    <definedName name="B2TR_C1SO_690K" localSheetId="1">#REF!</definedName>
    <definedName name="B2TR_C1SO_690K">#REF!</definedName>
    <definedName name="B2TR_C1SO_690L" localSheetId="1">#REF!</definedName>
    <definedName name="B2TR_C1SO_690L">#REF!</definedName>
    <definedName name="B2TR_C1SO_700B" localSheetId="1">#REF!</definedName>
    <definedName name="B2TR_C1SO_700B">#REF!</definedName>
    <definedName name="B2TR_C1SO_701A" localSheetId="1">#REF!</definedName>
    <definedName name="B2TR_C1SO_701A">#REF!</definedName>
    <definedName name="B2TR_C1SO_702A" localSheetId="1">#REF!</definedName>
    <definedName name="B2TR_C1SO_702A">#REF!</definedName>
    <definedName name="B2TR_C1SO_710H" localSheetId="1">#REF!</definedName>
    <definedName name="B2TR_C1SO_710H">#REF!</definedName>
    <definedName name="B2TR_C1SO_710Q" localSheetId="1">#REF!</definedName>
    <definedName name="B2TR_C1SO_710Q">#REF!</definedName>
    <definedName name="B2TR_C1SO_710Y" localSheetId="1">#REF!</definedName>
    <definedName name="B2TR_C1SO_710Y">#REF!</definedName>
    <definedName name="B2TR_C1SO_711N" localSheetId="1">#REF!</definedName>
    <definedName name="B2TR_C1SO_711N">#REF!</definedName>
    <definedName name="B2TR_C1SO_711O" localSheetId="1">#REF!</definedName>
    <definedName name="B2TR_C1SO_711O">#REF!</definedName>
    <definedName name="B2TR_C1SO_711P" localSheetId="1">#REF!</definedName>
    <definedName name="B2TR_C1SO_711P">#REF!</definedName>
    <definedName name="B2TR_C1SO_712K" localSheetId="1">#REF!</definedName>
    <definedName name="B2TR_C1SO_712K">#REF!</definedName>
    <definedName name="B2TR_C1SO_712L" localSheetId="1">#REF!</definedName>
    <definedName name="B2TR_C1SO_712L">#REF!</definedName>
    <definedName name="B2TR_C1SO_712M" localSheetId="1">#REF!</definedName>
    <definedName name="B2TR_C1SO_712M">#REF!</definedName>
    <definedName name="B2TR_C1SO_712N" localSheetId="1">#REF!</definedName>
    <definedName name="B2TR_C1SO_712N">#REF!</definedName>
    <definedName name="B2TR_C1SO_811B" localSheetId="1">#REF!</definedName>
    <definedName name="B2TR_C1SO_811B">#REF!</definedName>
    <definedName name="B2TR_C1SO_811C" localSheetId="1">#REF!</definedName>
    <definedName name="B2TR_C1SO_811C">#REF!</definedName>
    <definedName name="B2TR_C1SO_813B" localSheetId="1">#REF!</definedName>
    <definedName name="B2TR_C1SO_813B">#REF!</definedName>
    <definedName name="B2TR_C1SO_813C" localSheetId="1">#REF!</definedName>
    <definedName name="B2TR_C1SO_813C">#REF!</definedName>
    <definedName name="B2TR_C1SO_841A" localSheetId="1">#REF!</definedName>
    <definedName name="B2TR_C1SO_841A">#REF!</definedName>
    <definedName name="B2TR_C1SO_841B" localSheetId="1">#REF!</definedName>
    <definedName name="B2TR_C1SO_841B">#REF!</definedName>
    <definedName name="B2TR_C1SO_841C" localSheetId="1">#REF!</definedName>
    <definedName name="B2TR_C1SO_841C">#REF!</definedName>
    <definedName name="B2TR_C1SO_842A" localSheetId="1">#REF!</definedName>
    <definedName name="B2TR_C1SO_842A">#REF!</definedName>
    <definedName name="B2TR_C1SO_842B" localSheetId="1">#REF!</definedName>
    <definedName name="B2TR_C1SO_842B">#REF!</definedName>
    <definedName name="B2TR_C1SO_842C" localSheetId="1">#REF!</definedName>
    <definedName name="B2TR_C1SO_842C">#REF!</definedName>
    <definedName name="B2TR_C1SO_843A" localSheetId="1">#REF!</definedName>
    <definedName name="B2TR_C1SO_843A">#REF!</definedName>
    <definedName name="B2TR_C1SO_844A" localSheetId="1">#REF!</definedName>
    <definedName name="B2TR_C1SO_844A">#REF!</definedName>
    <definedName name="B2TR_C1SO_845K" localSheetId="1">#REF!</definedName>
    <definedName name="B2TR_C1SO_845K">#REF!</definedName>
    <definedName name="B2TR_C1SO_846D" localSheetId="1">#REF!</definedName>
    <definedName name="B2TR_C1SO_846D">#REF!</definedName>
    <definedName name="B2TR_C1SO_846E" localSheetId="1">#REF!</definedName>
    <definedName name="B2TR_C1SO_846E">#REF!</definedName>
    <definedName name="B2TR_C1SO_846F" localSheetId="1">#REF!</definedName>
    <definedName name="B2TR_C1SO_846F">#REF!</definedName>
    <definedName name="B2TR_C1SO_846G" localSheetId="1">#REF!</definedName>
    <definedName name="B2TR_C1SO_846G">#REF!</definedName>
    <definedName name="B2TR_C1SO_846H" localSheetId="1">#REF!</definedName>
    <definedName name="B2TR_C1SO_846H">#REF!</definedName>
    <definedName name="B2TR_C1SO_846I" localSheetId="1">#REF!</definedName>
    <definedName name="B2TR_C1SO_846I">#REF!</definedName>
    <definedName name="B2TR_C1SO_850A" localSheetId="1">#REF!</definedName>
    <definedName name="B2TR_C1SO_850A">#REF!</definedName>
    <definedName name="B2TR_C1SO_850C" localSheetId="1">#REF!</definedName>
    <definedName name="B2TR_C1SO_850C">#REF!</definedName>
    <definedName name="B2TR_C1SO_900A" localSheetId="1">#REF!</definedName>
    <definedName name="B2TR_C1SO_900A">#REF!</definedName>
    <definedName name="B2TR_C1SO_900F" localSheetId="1">#REF!</definedName>
    <definedName name="B2TR_C1SO_900F">#REF!</definedName>
    <definedName name="B2TR_C1SO_900H" localSheetId="1">#REF!</definedName>
    <definedName name="B2TR_C1SO_900H">#REF!</definedName>
    <definedName name="B2TR_C1SO_900I" localSheetId="1">#REF!</definedName>
    <definedName name="B2TR_C1SO_900I">#REF!</definedName>
    <definedName name="B2TR_C1SO_900L" localSheetId="1">#REF!</definedName>
    <definedName name="B2TR_C1SO_900L">#REF!</definedName>
    <definedName name="B2TR_C1SO_905A" localSheetId="1">#REF!</definedName>
    <definedName name="B2TR_C1SO_905A">#REF!</definedName>
    <definedName name="B2TR_C1SO_905B" localSheetId="1">#REF!</definedName>
    <definedName name="B2TR_C1SO_905B">#REF!</definedName>
    <definedName name="B2TR_C1SO_905C" localSheetId="1">#REF!</definedName>
    <definedName name="B2TR_C1SO_905C">#REF!</definedName>
    <definedName name="B2TR_C1SO_905U" localSheetId="1">#REF!</definedName>
    <definedName name="B2TR_C1SO_905U">#REF!</definedName>
    <definedName name="B2TR_C1SO_906A" localSheetId="1">#REF!</definedName>
    <definedName name="B2TR_C1SO_906A">#REF!</definedName>
    <definedName name="B2TR_C1SO_906D" localSheetId="1">#REF!</definedName>
    <definedName name="B2TR_C1SO_906D">#REF!</definedName>
    <definedName name="B2TR_C1SO_906F" localSheetId="1">#REF!</definedName>
    <definedName name="B2TR_C1SO_906F">#REF!</definedName>
    <definedName name="B2TR_C1SO_906I" localSheetId="1">#REF!</definedName>
    <definedName name="B2TR_C1SO_906I">#REF!</definedName>
    <definedName name="B2TR_C1SO_906J" localSheetId="1">#REF!</definedName>
    <definedName name="B2TR_C1SO_906J">#REF!</definedName>
    <definedName name="B2TR_C1SO_906K" localSheetId="1">#REF!</definedName>
    <definedName name="B2TR_C1SO_906K">#REF!</definedName>
    <definedName name="B2TR_C1SO_906P" localSheetId="1">#REF!</definedName>
    <definedName name="B2TR_C1SO_906P">#REF!</definedName>
    <definedName name="B2TR_C1SO_906Z" localSheetId="1">#REF!</definedName>
    <definedName name="B2TR_C1SO_906Z">#REF!</definedName>
    <definedName name="B2TR_C1SO_908A" localSheetId="1">#REF!</definedName>
    <definedName name="B2TR_C1SO_908A">#REF!</definedName>
    <definedName name="B2TR_C1SO_908B" localSheetId="1">#REF!</definedName>
    <definedName name="B2TR_C1SO_908B">#REF!</definedName>
    <definedName name="B2TR_C1SO_910B" localSheetId="1">#REF!</definedName>
    <definedName name="B2TR_C1SO_910B">#REF!</definedName>
    <definedName name="B2TR_C1SO_910C" localSheetId="1">#REF!</definedName>
    <definedName name="B2TR_C1SO_910C">#REF!</definedName>
    <definedName name="B2TR_C1SO_910D" localSheetId="1">#REF!</definedName>
    <definedName name="B2TR_C1SO_910D">#REF!</definedName>
    <definedName name="B2TR_C1SO_910E" localSheetId="1">#REF!</definedName>
    <definedName name="B2TR_C1SO_910E">#REF!</definedName>
    <definedName name="B2TR_C1SO_910K" localSheetId="1">#REF!</definedName>
    <definedName name="B2TR_C1SO_910K">#REF!</definedName>
    <definedName name="B2TR_C1SO_910M" localSheetId="1">#REF!</definedName>
    <definedName name="B2TR_C1SO_910M">#REF!</definedName>
    <definedName name="B2TR_C1SO_910N" localSheetId="1">#REF!</definedName>
    <definedName name="B2TR_C1SO_910N">#REF!</definedName>
    <definedName name="B2TR_C1SO_910O" localSheetId="1">#REF!</definedName>
    <definedName name="B2TR_C1SO_910O">#REF!</definedName>
    <definedName name="B2TR_C1SO_910Q" localSheetId="1">#REF!</definedName>
    <definedName name="B2TR_C1SO_910Q">#REF!</definedName>
    <definedName name="B2TR_C1SO_910S" localSheetId="1">#REF!</definedName>
    <definedName name="B2TR_C1SO_910S">#REF!</definedName>
    <definedName name="B2TR_C1SO_910U" localSheetId="1">#REF!</definedName>
    <definedName name="B2TR_C1SO_910U">#REF!</definedName>
    <definedName name="B2TR_C1SO_910X" localSheetId="1">#REF!</definedName>
    <definedName name="B2TR_C1SO_910X">#REF!</definedName>
    <definedName name="B2TR_C1SO_911I" localSheetId="1">#REF!</definedName>
    <definedName name="B2TR_C1SO_911I">#REF!</definedName>
    <definedName name="B2TR_C1SO_911J" localSheetId="1">#REF!</definedName>
    <definedName name="B2TR_C1SO_911J">#REF!</definedName>
    <definedName name="B2TR_C1SO_911K" localSheetId="1">#REF!</definedName>
    <definedName name="B2TR_C1SO_911K">#REF!</definedName>
    <definedName name="B2TR_C1SO_911L" localSheetId="1">#REF!</definedName>
    <definedName name="B2TR_C1SO_911L">#REF!</definedName>
    <definedName name="B2TR_C1SO_911M" localSheetId="1">#REF!</definedName>
    <definedName name="B2TR_C1SO_911M">#REF!</definedName>
    <definedName name="B2TR_C1SO_911Q" localSheetId="1">#REF!</definedName>
    <definedName name="B2TR_C1SO_911Q">#REF!</definedName>
    <definedName name="B2TR_C1SO_911QA" localSheetId="1">#REF!</definedName>
    <definedName name="B2TR_C1SO_911QA">#REF!</definedName>
    <definedName name="B2TR_C1SO_911QB" localSheetId="1">#REF!</definedName>
    <definedName name="B2TR_C1SO_911QB">#REF!</definedName>
    <definedName name="B2TR_C1SO_911S" localSheetId="1">#REF!</definedName>
    <definedName name="B2TR_C1SO_911S">#REF!</definedName>
    <definedName name="B2TR_C1SO_911V" localSheetId="1">#REF!</definedName>
    <definedName name="B2TR_C1SO_911V">#REF!</definedName>
    <definedName name="B2TR_C1SO_911W" localSheetId="1">#REF!</definedName>
    <definedName name="B2TR_C1SO_911W">#REF!</definedName>
    <definedName name="B2TR_C1SO_911Z" localSheetId="1">#REF!</definedName>
    <definedName name="B2TR_C1SO_911Z">#REF!</definedName>
    <definedName name="B2TR_C1SO_912K" localSheetId="1">#REF!</definedName>
    <definedName name="B2TR_C1SO_912K">#REF!</definedName>
    <definedName name="B2TR_C1SO_913A" localSheetId="1">#REF!</definedName>
    <definedName name="B2TR_C1SO_913A">#REF!</definedName>
    <definedName name="B2TR_C1SO_913D" localSheetId="1">#REF!</definedName>
    <definedName name="B2TR_C1SO_913D">#REF!</definedName>
    <definedName name="B2TR_C1SO_913M" localSheetId="1">#REF!</definedName>
    <definedName name="B2TR_C1SO_913M">#REF!</definedName>
    <definedName name="B2TR_C1SO_914A" localSheetId="1">#REF!</definedName>
    <definedName name="B2TR_C1SO_914A">#REF!</definedName>
    <definedName name="B2TR_C1SO_914B" localSheetId="1">#REF!</definedName>
    <definedName name="B2TR_C1SO_914B">#REF!</definedName>
    <definedName name="B2TR_C1SO_914E" localSheetId="1">#REF!</definedName>
    <definedName name="B2TR_C1SO_914E">#REF!</definedName>
    <definedName name="B2TR_C1SO_914F" localSheetId="1">#REF!</definedName>
    <definedName name="B2TR_C1SO_914F">#REF!</definedName>
    <definedName name="B2TR_C1SO_914K" localSheetId="1">#REF!</definedName>
    <definedName name="B2TR_C1SO_914K">#REF!</definedName>
    <definedName name="B2TR_C1SO_914MDSIT" localSheetId="1">#REF!</definedName>
    <definedName name="B2TR_C1SO_914MDSIT">#REF!</definedName>
    <definedName name="B2TR_C1SO_920E" localSheetId="1">#REF!</definedName>
    <definedName name="B2TR_C1SO_920E">#REF!</definedName>
    <definedName name="B2TR_C1SO_921A" localSheetId="1">#REF!</definedName>
    <definedName name="B2TR_C1SO_921A">#REF!</definedName>
    <definedName name="B2TR_C1SO_921G" localSheetId="1">#REF!</definedName>
    <definedName name="B2TR_C1SO_921G">#REF!</definedName>
    <definedName name="B2TR_C1SO_930A" localSheetId="1">#REF!</definedName>
    <definedName name="B2TR_C1SO_930A">#REF!</definedName>
    <definedName name="B2TR_C1SO_930E" localSheetId="1">#REF!</definedName>
    <definedName name="B2TR_C1SO_930E">#REF!</definedName>
    <definedName name="B2TR_C1SO_930J" localSheetId="1">#REF!</definedName>
    <definedName name="B2TR_C1SO_930J">#REF!</definedName>
    <definedName name="B2TR_C1SO_930K" localSheetId="1">#REF!</definedName>
    <definedName name="B2TR_C1SO_930K">#REF!</definedName>
    <definedName name="B2TR_C1SO_940A" localSheetId="1">#REF!</definedName>
    <definedName name="B2TR_C1SO_940A">#REF!</definedName>
    <definedName name="B2TR_C1SO_940N" localSheetId="1">#REF!</definedName>
    <definedName name="B2TR_C1SO_940N">#REF!</definedName>
    <definedName name="B2TR_C1SO_940S" localSheetId="1">#REF!</definedName>
    <definedName name="B2TR_C1SO_940S">#REF!</definedName>
    <definedName name="B2TR_C1SO_940X" localSheetId="1">#REF!</definedName>
    <definedName name="B2TR_C1SO_940X">#REF!</definedName>
    <definedName name="B2TR_C1SO_960A" localSheetId="1">#REF!</definedName>
    <definedName name="B2TR_C1SO_960A">#REF!</definedName>
    <definedName name="B2TR_C1SO_980A" localSheetId="1">#REF!</definedName>
    <definedName name="B2TR_C1SO_980A">#REF!</definedName>
    <definedName name="B2TR_C1SO_980B" localSheetId="1">#REF!</definedName>
    <definedName name="B2TR_C1SO_980B">#REF!</definedName>
    <definedName name="B2TR_C1SO_980E" localSheetId="1">#REF!</definedName>
    <definedName name="B2TR_C1SO_980E">#REF!</definedName>
    <definedName name="B2TR_C1SO_980G" localSheetId="1">#REF!</definedName>
    <definedName name="B2TR_C1SO_980G">#REF!</definedName>
    <definedName name="B2TR_C1SO_980J" localSheetId="1">#REF!</definedName>
    <definedName name="B2TR_C1SO_980J">#REF!</definedName>
    <definedName name="B2TR_C1SO_980L" localSheetId="1">#REF!</definedName>
    <definedName name="B2TR_C1SO_980L">#REF!</definedName>
    <definedName name="B2TR_C1SO_985B" localSheetId="1">#REF!</definedName>
    <definedName name="B2TR_C1SO_985B">#REF!</definedName>
    <definedName name="B2TR_C1SO_990B" localSheetId="1">#REF!</definedName>
    <definedName name="B2TR_C1SO_990B">#REF!</definedName>
    <definedName name="B2TR_C1SO_995A" localSheetId="1">#REF!</definedName>
    <definedName name="B2TR_C1SO_995A">#REF!</definedName>
    <definedName name="B2TR_C1SO_999QFIN48" localSheetId="1">#REF!</definedName>
    <definedName name="B2TR_C1SO_999QFIN48">#REF!</definedName>
    <definedName name="B2TR_C1SO_FIT" localSheetId="1">#REF!</definedName>
    <definedName name="B2TR_C1SO_FIT">#REF!</definedName>
    <definedName name="B2TR_C1SO_INT1" localSheetId="1">#REF!</definedName>
    <definedName name="B2TR_C1SO_INT1">#REF!</definedName>
    <definedName name="B2TR_C1SO_M31" localSheetId="1">#REF!</definedName>
    <definedName name="B2TR_C1SO_M31">#REF!</definedName>
    <definedName name="B2TR_C1SO_M32" localSheetId="1">#REF!</definedName>
    <definedName name="B2TR_C1SO_M32">#REF!</definedName>
    <definedName name="B2TR_C1SO_M33" localSheetId="1">#REF!</definedName>
    <definedName name="B2TR_C1SO_M33">#REF!</definedName>
    <definedName name="B2TR_C1SO_NIT" localSheetId="1">#REF!</definedName>
    <definedName name="B2TR_C1SO_NIT">#REF!</definedName>
    <definedName name="B2TR_C1SO_SIT" localSheetId="1">#REF!</definedName>
    <definedName name="B2TR_C1SO_SIT">#REF!</definedName>
    <definedName name="B2TR_C2SO_0002" localSheetId="1">#REF!</definedName>
    <definedName name="B2TR_C2SO_0002">#REF!</definedName>
    <definedName name="B2TR_C2SO_0003" localSheetId="1">#REF!</definedName>
    <definedName name="B2TR_C2SO_0003">#REF!</definedName>
    <definedName name="B2TR_C2SO_230K" localSheetId="1">#REF!</definedName>
    <definedName name="B2TR_C2SO_230K">#REF!</definedName>
    <definedName name="B2TR_C2SO_234F" localSheetId="1">#REF!</definedName>
    <definedName name="B2TR_C2SO_234F">#REF!</definedName>
    <definedName name="B2TR_C2SO_310A" localSheetId="1">#REF!</definedName>
    <definedName name="B2TR_C2SO_310A">#REF!</definedName>
    <definedName name="B2TR_C2SO_310D" localSheetId="1">#REF!</definedName>
    <definedName name="B2TR_C2SO_310D">#REF!</definedName>
    <definedName name="B2TR_C2SO_310E" localSheetId="1">#REF!</definedName>
    <definedName name="B2TR_C2SO_310E">#REF!</definedName>
    <definedName name="B2TR_C2SO_320A" localSheetId="1">#REF!</definedName>
    <definedName name="B2TR_C2SO_320A">#REF!</definedName>
    <definedName name="B2TR_C2SO_320D" localSheetId="1">#REF!</definedName>
    <definedName name="B2TR_C2SO_320D">#REF!</definedName>
    <definedName name="B2TR_C2SO_320I" localSheetId="1">#REF!</definedName>
    <definedName name="B2TR_C2SO_320I">#REF!</definedName>
    <definedName name="B2TR_C2SO_320L" localSheetId="1">#REF!</definedName>
    <definedName name="B2TR_C2SO_320L">#REF!</definedName>
    <definedName name="B2TR_C2SO_320S" localSheetId="1">#REF!</definedName>
    <definedName name="B2TR_C2SO_320S">#REF!</definedName>
    <definedName name="B2TR_C2SO_320U" localSheetId="1">#REF!</definedName>
    <definedName name="B2TR_C2SO_320U">#REF!</definedName>
    <definedName name="B2TR_C2SO_330D" localSheetId="1">#REF!</definedName>
    <definedName name="B2TR_C2SO_330D">#REF!</definedName>
    <definedName name="B2TR_C2SO_390F" localSheetId="1">#REF!</definedName>
    <definedName name="B2TR_C2SO_390F">#REF!</definedName>
    <definedName name="B2TR_C2SO_410A" localSheetId="1">#REF!</definedName>
    <definedName name="B2TR_C2SO_410A">#REF!</definedName>
    <definedName name="B2TR_C2SO_430I" localSheetId="1">#REF!</definedName>
    <definedName name="B2TR_C2SO_430I">#REF!</definedName>
    <definedName name="B2TR_C2SO_430J" localSheetId="1">#REF!</definedName>
    <definedName name="B2TR_C2SO_430J">#REF!</definedName>
    <definedName name="B2TR_C2SO_432A" localSheetId="1">#REF!</definedName>
    <definedName name="B2TR_C2SO_432A">#REF!</definedName>
    <definedName name="B2TR_C2SO_432C" localSheetId="1">#REF!</definedName>
    <definedName name="B2TR_C2SO_432C">#REF!</definedName>
    <definedName name="B2TR_C2SO_432D" localSheetId="1">#REF!</definedName>
    <definedName name="B2TR_C2SO_432D">#REF!</definedName>
    <definedName name="B2TR_C2SO_432G" localSheetId="1">#REF!</definedName>
    <definedName name="B2TR_C2SO_432G">#REF!</definedName>
    <definedName name="B2TR_C2SO_432I" localSheetId="1">#REF!</definedName>
    <definedName name="B2TR_C2SO_432I">#REF!</definedName>
    <definedName name="B2TR_C2SO_432M" localSheetId="1">#REF!</definedName>
    <definedName name="B2TR_C2SO_432M">#REF!</definedName>
    <definedName name="B2TR_C2SO_433A" localSheetId="1">#REF!</definedName>
    <definedName name="B2TR_C2SO_433A">#REF!</definedName>
    <definedName name="B2TR_C2SO_433C" localSheetId="1">#REF!</definedName>
    <definedName name="B2TR_C2SO_433C">#REF!</definedName>
    <definedName name="B2TR_C2SO_433D" localSheetId="1">#REF!</definedName>
    <definedName name="B2TR_C2SO_433D">#REF!</definedName>
    <definedName name="B2TR_C2SO_433F" localSheetId="1">#REF!</definedName>
    <definedName name="B2TR_C2SO_433F">#REF!</definedName>
    <definedName name="B2TR_C2SO_520A" localSheetId="1">#REF!</definedName>
    <definedName name="B2TR_C2SO_520A">#REF!</definedName>
    <definedName name="B2TR_C2SO_520X" localSheetId="1">#REF!</definedName>
    <definedName name="B2TR_C2SO_520X">#REF!</definedName>
    <definedName name="B2TR_C2SO_520Y" localSheetId="1">#REF!</definedName>
    <definedName name="B2TR_C2SO_520Y">#REF!</definedName>
    <definedName name="B2TR_C2SO_531A" localSheetId="1">#REF!</definedName>
    <definedName name="B2TR_C2SO_531A">#REF!</definedName>
    <definedName name="B2TR_C2SO_531B" localSheetId="1">#REF!</definedName>
    <definedName name="B2TR_C2SO_531B">#REF!</definedName>
    <definedName name="B2TR_C2SO_531H" localSheetId="1">#REF!</definedName>
    <definedName name="B2TR_C2SO_531H">#REF!</definedName>
    <definedName name="B2TR_C2SO_560J" localSheetId="1">#REF!</definedName>
    <definedName name="B2TR_C2SO_560J">#REF!</definedName>
    <definedName name="B2TR_C2SO_561A" localSheetId="1">#REF!</definedName>
    <definedName name="B2TR_C2SO_561A">#REF!</definedName>
    <definedName name="B2TR_C2SO_562B" localSheetId="1">#REF!</definedName>
    <definedName name="B2TR_C2SO_562B">#REF!</definedName>
    <definedName name="B2TR_C2SO_601E" localSheetId="1">#REF!</definedName>
    <definedName name="B2TR_C2SO_601E">#REF!</definedName>
    <definedName name="B2TR_C2SO_601G" localSheetId="1">#REF!</definedName>
    <definedName name="B2TR_C2SO_601G">#REF!</definedName>
    <definedName name="B2TR_C2SO_601T" localSheetId="1">#REF!</definedName>
    <definedName name="B2TR_C2SO_601T">#REF!</definedName>
    <definedName name="B2TR_C2SO_602A" localSheetId="1">#REF!</definedName>
    <definedName name="B2TR_C2SO_602A">#REF!</definedName>
    <definedName name="B2TR_C2SO_603A" localSheetId="1">#REF!</definedName>
    <definedName name="B2TR_C2SO_603A">#REF!</definedName>
    <definedName name="B2TR_C2SO_605C" localSheetId="1">#REF!</definedName>
    <definedName name="B2TR_C2SO_605C">#REF!</definedName>
    <definedName name="B2TR_C2SO_605E" localSheetId="1">#REF!</definedName>
    <definedName name="B2TR_C2SO_605E">#REF!</definedName>
    <definedName name="B2TR_C2SO_605F" localSheetId="1">#REF!</definedName>
    <definedName name="B2TR_C2SO_605F">#REF!</definedName>
    <definedName name="B2TR_C2SO_605I" localSheetId="1">#REF!</definedName>
    <definedName name="B2TR_C2SO_605I">#REF!</definedName>
    <definedName name="B2TR_C2SO_605K" localSheetId="1">#REF!</definedName>
    <definedName name="B2TR_C2SO_605K">#REF!</definedName>
    <definedName name="B2TR_C2SO_605O" localSheetId="1">#REF!</definedName>
    <definedName name="B2TR_C2SO_605O">#REF!</definedName>
    <definedName name="B2TR_C2SO_605V" localSheetId="1">#REF!</definedName>
    <definedName name="B2TR_C2SO_605V">#REF!</definedName>
    <definedName name="B2TR_C2SO_605W" localSheetId="1">#REF!</definedName>
    <definedName name="B2TR_C2SO_605W">#REF!</definedName>
    <definedName name="B2TR_C2SO_609E" localSheetId="1">#REF!</definedName>
    <definedName name="B2TR_C2SO_609E">#REF!</definedName>
    <definedName name="B2TR_C2SO_610A" localSheetId="1">#REF!</definedName>
    <definedName name="B2TR_C2SO_610A">#REF!</definedName>
    <definedName name="B2TR_C2SO_611E" localSheetId="1">#REF!</definedName>
    <definedName name="B2TR_C2SO_611E">#REF!</definedName>
    <definedName name="B2TR_C2SO_611G" localSheetId="1">#REF!</definedName>
    <definedName name="B2TR_C2SO_611G">#REF!</definedName>
    <definedName name="B2TR_C2SO_611M" localSheetId="1">#REF!</definedName>
    <definedName name="B2TR_C2SO_611M">#REF!</definedName>
    <definedName name="B2TR_C2SO_611S" localSheetId="1">#REF!</definedName>
    <definedName name="B2TR_C2SO_611S">#REF!</definedName>
    <definedName name="B2TR_C2SO_611U" localSheetId="1">#REF!</definedName>
    <definedName name="B2TR_C2SO_611U">#REF!</definedName>
    <definedName name="B2TR_C2SO_611Y" localSheetId="1">#REF!</definedName>
    <definedName name="B2TR_C2SO_611Y">#REF!</definedName>
    <definedName name="B2TR_C2SO_612Y" localSheetId="1">#REF!</definedName>
    <definedName name="B2TR_C2SO_612Y">#REF!</definedName>
    <definedName name="B2TR_C2SO_613B" localSheetId="1">#REF!</definedName>
    <definedName name="B2TR_C2SO_613B">#REF!</definedName>
    <definedName name="B2TR_C2SO_613C" localSheetId="1">#REF!</definedName>
    <definedName name="B2TR_C2SO_613C">#REF!</definedName>
    <definedName name="B2TR_C2SO_613E" localSheetId="1">#REF!</definedName>
    <definedName name="B2TR_C2SO_613E">#REF!</definedName>
    <definedName name="B2TR_C2SO_613F" localSheetId="1">#REF!</definedName>
    <definedName name="B2TR_C2SO_613F">#REF!</definedName>
    <definedName name="B2TR_C2SO_613I" localSheetId="1">#REF!</definedName>
    <definedName name="B2TR_C2SO_613I">#REF!</definedName>
    <definedName name="B2TR_C2SO_613K" localSheetId="1">#REF!</definedName>
    <definedName name="B2TR_C2SO_613K">#REF!</definedName>
    <definedName name="B2TR_C2SO_613L" localSheetId="1">#REF!</definedName>
    <definedName name="B2TR_C2SO_613L">#REF!</definedName>
    <definedName name="B2TR_C2SO_613O" localSheetId="1">#REF!</definedName>
    <definedName name="B2TR_C2SO_613O">#REF!</definedName>
    <definedName name="B2TR_C2SO_613R" localSheetId="1">#REF!</definedName>
    <definedName name="B2TR_C2SO_613R">#REF!</definedName>
    <definedName name="B2TR_C2SO_613S" localSheetId="1">#REF!</definedName>
    <definedName name="B2TR_C2SO_613S">#REF!</definedName>
    <definedName name="B2TR_C2SO_613U" localSheetId="1">#REF!</definedName>
    <definedName name="B2TR_C2SO_613U">#REF!</definedName>
    <definedName name="B2TR_C2SO_613Y" localSheetId="1">#REF!</definedName>
    <definedName name="B2TR_C2SO_613Y">#REF!</definedName>
    <definedName name="B2TR_C2SO_614I" localSheetId="1">#REF!</definedName>
    <definedName name="B2TR_C2SO_614I">#REF!</definedName>
    <definedName name="B2TR_C2SO_614Z" localSheetId="1">#REF!</definedName>
    <definedName name="B2TR_C2SO_614Z">#REF!</definedName>
    <definedName name="B2TR_C2SO_615B" localSheetId="1">#REF!</definedName>
    <definedName name="B2TR_C2SO_615B">#REF!</definedName>
    <definedName name="B2TR_C2SO_615C" localSheetId="1">#REF!</definedName>
    <definedName name="B2TR_C2SO_615C">#REF!</definedName>
    <definedName name="B2TR_C2SO_615Q" localSheetId="1">#REF!</definedName>
    <definedName name="B2TR_C2SO_615Q">#REF!</definedName>
    <definedName name="B2TR_C2SO_615R" localSheetId="1">#REF!</definedName>
    <definedName name="B2TR_C2SO_615R">#REF!</definedName>
    <definedName name="B2TR_C2SO_615T" localSheetId="1">#REF!</definedName>
    <definedName name="B2TR_C2SO_615T">#REF!</definedName>
    <definedName name="B2TR_C2SO_616A" localSheetId="1">#REF!</definedName>
    <definedName name="B2TR_C2SO_616A">#REF!</definedName>
    <definedName name="B2TR_C2SO_620A" localSheetId="1">#REF!</definedName>
    <definedName name="B2TR_C2SO_620A">#REF!</definedName>
    <definedName name="B2TR_C2SO_620C" localSheetId="1">#REF!</definedName>
    <definedName name="B2TR_C2SO_620C">#REF!</definedName>
    <definedName name="B2TR_C2SO_625A" localSheetId="1">#REF!</definedName>
    <definedName name="B2TR_C2SO_625A">#REF!</definedName>
    <definedName name="B2TR_C2SO_625B" localSheetId="1">#REF!</definedName>
    <definedName name="B2TR_C2SO_625B">#REF!</definedName>
    <definedName name="B2TR_C2SO_629X" localSheetId="1">#REF!</definedName>
    <definedName name="B2TR_C2SO_629X">#REF!</definedName>
    <definedName name="B2TR_C2SO_630A" localSheetId="1">#REF!</definedName>
    <definedName name="B2TR_C2SO_630A">#REF!</definedName>
    <definedName name="B2TR_C2SO_630E" localSheetId="1">#REF!</definedName>
    <definedName name="B2TR_C2SO_630E">#REF!</definedName>
    <definedName name="B2TR_C2SO_630F" localSheetId="1">#REF!</definedName>
    <definedName name="B2TR_C2SO_630F">#REF!</definedName>
    <definedName name="B2TR_C2SO_630G" localSheetId="1">#REF!</definedName>
    <definedName name="B2TR_C2SO_630G">#REF!</definedName>
    <definedName name="B2TR_C2SO_630J" localSheetId="1">#REF!</definedName>
    <definedName name="B2TR_C2SO_630J">#REF!</definedName>
    <definedName name="B2TR_C2SO_630M" localSheetId="1">#REF!</definedName>
    <definedName name="B2TR_C2SO_630M">#REF!</definedName>
    <definedName name="B2TR_C2SO_630X" localSheetId="1">#REF!</definedName>
    <definedName name="B2TR_C2SO_630X">#REF!</definedName>
    <definedName name="B2TR_C2SO_630Y" localSheetId="1">#REF!</definedName>
    <definedName name="B2TR_C2SO_630Y">#REF!</definedName>
    <definedName name="B2TR_C2SO_631C" localSheetId="1">#REF!</definedName>
    <definedName name="B2TR_C2SO_631C">#REF!</definedName>
    <definedName name="B2TR_C2SO_631D" localSheetId="1">#REF!</definedName>
    <definedName name="B2TR_C2SO_631D">#REF!</definedName>
    <definedName name="B2TR_C2SO_631E" localSheetId="1">#REF!</definedName>
    <definedName name="B2TR_C2SO_631E">#REF!</definedName>
    <definedName name="B2TR_C2SO_631F" localSheetId="1">#REF!</definedName>
    <definedName name="B2TR_C2SO_631F">#REF!</definedName>
    <definedName name="B2TR_C2SO_631G" localSheetId="1">#REF!</definedName>
    <definedName name="B2TR_C2SO_631G">#REF!</definedName>
    <definedName name="B2TR_C2SO_631H" localSheetId="1">#REF!</definedName>
    <definedName name="B2TR_C2SO_631H">#REF!</definedName>
    <definedName name="B2TR_C2SO_631I" localSheetId="1">#REF!</definedName>
    <definedName name="B2TR_C2SO_631I">#REF!</definedName>
    <definedName name="B2TR_C2SO_631J" localSheetId="1">#REF!</definedName>
    <definedName name="B2TR_C2SO_631J">#REF!</definedName>
    <definedName name="B2TR_C2SO_631S" localSheetId="1">#REF!</definedName>
    <definedName name="B2TR_C2SO_631S">#REF!</definedName>
    <definedName name="B2TR_C2SO_632G" localSheetId="1">#REF!</definedName>
    <definedName name="B2TR_C2SO_632G">#REF!</definedName>
    <definedName name="B2TR_C2SO_632O" localSheetId="1">#REF!</definedName>
    <definedName name="B2TR_C2SO_632O">#REF!</definedName>
    <definedName name="B2TR_C2SO_632U" localSheetId="1">#REF!</definedName>
    <definedName name="B2TR_C2SO_632U">#REF!</definedName>
    <definedName name="B2TR_C2SO_632Y" localSheetId="1">#REF!</definedName>
    <definedName name="B2TR_C2SO_632Y">#REF!</definedName>
    <definedName name="B2TR_C2SO_633A" localSheetId="1">#REF!</definedName>
    <definedName name="B2TR_C2SO_633A">#REF!</definedName>
    <definedName name="B2TR_C2SO_641I" localSheetId="1">#REF!</definedName>
    <definedName name="B2TR_C2SO_641I">#REF!</definedName>
    <definedName name="B2TR_C2SO_641X" localSheetId="1">#REF!</definedName>
    <definedName name="B2TR_C2SO_641X">#REF!</definedName>
    <definedName name="B2TR_C2SO_641Y" localSheetId="1">#REF!</definedName>
    <definedName name="B2TR_C2SO_641Y">#REF!</definedName>
    <definedName name="B2TR_C2SO_642B" localSheetId="1">#REF!</definedName>
    <definedName name="B2TR_C2SO_642B">#REF!</definedName>
    <definedName name="B2TR_C2SO_642C" localSheetId="1">#REF!</definedName>
    <definedName name="B2TR_C2SO_642C">#REF!</definedName>
    <definedName name="B2TR_C2SO_651C" localSheetId="1">#REF!</definedName>
    <definedName name="B2TR_C2SO_651C">#REF!</definedName>
    <definedName name="B2TR_C2SO_651F" localSheetId="1">#REF!</definedName>
    <definedName name="B2TR_C2SO_651F">#REF!</definedName>
    <definedName name="B2TR_C2SO_651H" localSheetId="1">#REF!</definedName>
    <definedName name="B2TR_C2SO_651H">#REF!</definedName>
    <definedName name="B2TR_C2SO_651I" localSheetId="1">#REF!</definedName>
    <definedName name="B2TR_C2SO_651I">#REF!</definedName>
    <definedName name="B2TR_C2SO_651J" localSheetId="1">#REF!</definedName>
    <definedName name="B2TR_C2SO_651J">#REF!</definedName>
    <definedName name="B2TR_C2SO_651K" localSheetId="1">#REF!</definedName>
    <definedName name="B2TR_C2SO_651K">#REF!</definedName>
    <definedName name="B2TR_C2SO_651M" localSheetId="1">#REF!</definedName>
    <definedName name="B2TR_C2SO_651M">#REF!</definedName>
    <definedName name="B2TR_C2SO_651Q" localSheetId="1">#REF!</definedName>
    <definedName name="B2TR_C2SO_651Q">#REF!</definedName>
    <definedName name="B2TR_C2SO_651R" localSheetId="1">#REF!</definedName>
    <definedName name="B2TR_C2SO_651R">#REF!</definedName>
    <definedName name="B2TR_C2SO_651S" localSheetId="1">#REF!</definedName>
    <definedName name="B2TR_C2SO_651S">#REF!</definedName>
    <definedName name="B2TR_C2SO_651T" localSheetId="1">#REF!</definedName>
    <definedName name="B2TR_C2SO_651T">#REF!</definedName>
    <definedName name="B2TR_C2SO_651W" localSheetId="1">#REF!</definedName>
    <definedName name="B2TR_C2SO_651W">#REF!</definedName>
    <definedName name="B2TR_C2SO_651X" localSheetId="1">#REF!</definedName>
    <definedName name="B2TR_C2SO_651X">#REF!</definedName>
    <definedName name="B2TR_C2SO_651Y" localSheetId="1">#REF!</definedName>
    <definedName name="B2TR_C2SO_651Y">#REF!</definedName>
    <definedName name="B2TR_C2SO_651Z" localSheetId="1">#REF!</definedName>
    <definedName name="B2TR_C2SO_651Z">#REF!</definedName>
    <definedName name="B2TR_C2SO_659B" localSheetId="1">#REF!</definedName>
    <definedName name="B2TR_C2SO_659B">#REF!</definedName>
    <definedName name="B2TR_C2SO_660A" localSheetId="1">#REF!</definedName>
    <definedName name="B2TR_C2SO_660A">#REF!</definedName>
    <definedName name="B2TR_C2SO_660F" localSheetId="1">#REF!</definedName>
    <definedName name="B2TR_C2SO_660F">#REF!</definedName>
    <definedName name="B2TR_C2SO_660G" localSheetId="1">#REF!</definedName>
    <definedName name="B2TR_C2SO_660G">#REF!</definedName>
    <definedName name="B2TR_C2SO_660K" localSheetId="1">#REF!</definedName>
    <definedName name="B2TR_C2SO_660K">#REF!</definedName>
    <definedName name="B2TR_C2SO_660O" localSheetId="1">#REF!</definedName>
    <definedName name="B2TR_C2SO_660O">#REF!</definedName>
    <definedName name="B2TR_C2SO_660R" localSheetId="1">#REF!</definedName>
    <definedName name="B2TR_C2SO_660R">#REF!</definedName>
    <definedName name="B2TR_C2SO_660Z" localSheetId="1">#REF!</definedName>
    <definedName name="B2TR_C2SO_660Z">#REF!</definedName>
    <definedName name="B2TR_C2SO_661B" localSheetId="1">#REF!</definedName>
    <definedName name="B2TR_C2SO_661B">#REF!</definedName>
    <definedName name="B2TR_C2SO_661R" localSheetId="1">#REF!</definedName>
    <definedName name="B2TR_C2SO_661R">#REF!</definedName>
    <definedName name="B2TR_C2SO_661S" localSheetId="1">#REF!</definedName>
    <definedName name="B2TR_C2SO_661S">#REF!</definedName>
    <definedName name="B2TR_C2SO_661T" localSheetId="1">#REF!</definedName>
    <definedName name="B2TR_C2SO_661T">#REF!</definedName>
    <definedName name="B2TR_C2SO_661U" localSheetId="1">#REF!</definedName>
    <definedName name="B2TR_C2SO_661U">#REF!</definedName>
    <definedName name="B2TR_C2SO_661V" localSheetId="1">#REF!</definedName>
    <definedName name="B2TR_C2SO_661V">#REF!</definedName>
    <definedName name="B2TR_C2SO_661X" localSheetId="1">#REF!</definedName>
    <definedName name="B2TR_C2SO_661X">#REF!</definedName>
    <definedName name="B2TR_C2SO_661Y" localSheetId="1">#REF!</definedName>
    <definedName name="B2TR_C2SO_661Y">#REF!</definedName>
    <definedName name="B2TR_C2SO_662D" localSheetId="1">#REF!</definedName>
    <definedName name="B2TR_C2SO_662D">#REF!</definedName>
    <definedName name="B2TR_C2SO_663F" localSheetId="1">#REF!</definedName>
    <definedName name="B2TR_C2SO_663F">#REF!</definedName>
    <definedName name="B2TR_C2SO_663G" localSheetId="1">#REF!</definedName>
    <definedName name="B2TR_C2SO_663G">#REF!</definedName>
    <definedName name="B2TR_C2SO_663N" localSheetId="1">#REF!</definedName>
    <definedName name="B2TR_C2SO_663N">#REF!</definedName>
    <definedName name="B2TR_C2SO_663O" localSheetId="1">#REF!</definedName>
    <definedName name="B2TR_C2SO_663O">#REF!</definedName>
    <definedName name="B2TR_C2SO_663T" localSheetId="1">#REF!</definedName>
    <definedName name="B2TR_C2SO_663T">#REF!</definedName>
    <definedName name="B2TR_C2SO_663X" localSheetId="1">#REF!</definedName>
    <definedName name="B2TR_C2SO_663X">#REF!</definedName>
    <definedName name="B2TR_C2SO_664A" localSheetId="1">#REF!</definedName>
    <definedName name="B2TR_C2SO_664A">#REF!</definedName>
    <definedName name="B2TR_C2SO_664B" localSheetId="1">#REF!</definedName>
    <definedName name="B2TR_C2SO_664B">#REF!</definedName>
    <definedName name="B2TR_C2SO_664F" localSheetId="1">#REF!</definedName>
    <definedName name="B2TR_C2SO_664F">#REF!</definedName>
    <definedName name="B2TR_C2SO_664N" localSheetId="1">#REF!</definedName>
    <definedName name="B2TR_C2SO_664N">#REF!</definedName>
    <definedName name="B2TR_C2SO_664P" localSheetId="1">#REF!</definedName>
    <definedName name="B2TR_C2SO_664P">#REF!</definedName>
    <definedName name="B2TR_C2SO_664Q" localSheetId="1">#REF!</definedName>
    <definedName name="B2TR_C2SO_664Q">#REF!</definedName>
    <definedName name="B2TR_C2SO_664R" localSheetId="1">#REF!</definedName>
    <definedName name="B2TR_C2SO_664R">#REF!</definedName>
    <definedName name="B2TR_C2SO_664V" localSheetId="1">#REF!</definedName>
    <definedName name="B2TR_C2SO_664V">#REF!</definedName>
    <definedName name="B2TR_C2SO_665D" localSheetId="1">#REF!</definedName>
    <definedName name="B2TR_C2SO_665D">#REF!</definedName>
    <definedName name="B2TR_C2SO_665G" localSheetId="1">#REF!</definedName>
    <definedName name="B2TR_C2SO_665G">#REF!</definedName>
    <definedName name="B2TR_C2SO_665I" localSheetId="1">#REF!</definedName>
    <definedName name="B2TR_C2SO_665I">#REF!</definedName>
    <definedName name="B2TR_C2SO_665J" localSheetId="1">#REF!</definedName>
    <definedName name="B2TR_C2SO_665J">#REF!</definedName>
    <definedName name="B2TR_C2SO_665N" localSheetId="1">#REF!</definedName>
    <definedName name="B2TR_C2SO_665N">#REF!</definedName>
    <definedName name="B2TR_C2SO_665V" localSheetId="1">#REF!</definedName>
    <definedName name="B2TR_C2SO_665V">#REF!</definedName>
    <definedName name="B2TR_C2SO_665X" localSheetId="1">#REF!</definedName>
    <definedName name="B2TR_C2SO_665X">#REF!</definedName>
    <definedName name="B2TR_C2SO_667C" localSheetId="1">#REF!</definedName>
    <definedName name="B2TR_C2SO_667C">#REF!</definedName>
    <definedName name="B2TR_C2SO_667D" localSheetId="1">#REF!</definedName>
    <definedName name="B2TR_C2SO_667D">#REF!</definedName>
    <definedName name="B2TR_C2SO_667E" localSheetId="1">#REF!</definedName>
    <definedName name="B2TR_C2SO_667E">#REF!</definedName>
    <definedName name="B2TR_C2SO_667H" localSheetId="1">#REF!</definedName>
    <definedName name="B2TR_C2SO_667H">#REF!</definedName>
    <definedName name="B2TR_C2SO_667J" localSheetId="1">#REF!</definedName>
    <definedName name="B2TR_C2SO_667J">#REF!</definedName>
    <definedName name="B2TR_C2SO_667K" localSheetId="1">#REF!</definedName>
    <definedName name="B2TR_C2SO_667K">#REF!</definedName>
    <definedName name="B2TR_C2SO_667N" localSheetId="1">#REF!</definedName>
    <definedName name="B2TR_C2SO_667N">#REF!</definedName>
    <definedName name="B2TR_C2SO_667P" localSheetId="1">#REF!</definedName>
    <definedName name="B2TR_C2SO_667P">#REF!</definedName>
    <definedName name="B2TR_C2SO_667R" localSheetId="1">#REF!</definedName>
    <definedName name="B2TR_C2SO_667R">#REF!</definedName>
    <definedName name="B2TR_C2SO_667S" localSheetId="1">#REF!</definedName>
    <definedName name="B2TR_C2SO_667S">#REF!</definedName>
    <definedName name="B2TR_C2SO_667T" localSheetId="1">#REF!</definedName>
    <definedName name="B2TR_C2SO_667T">#REF!</definedName>
    <definedName name="B2TR_C2SO_667U" localSheetId="1">#REF!</definedName>
    <definedName name="B2TR_C2SO_667U">#REF!</definedName>
    <definedName name="B2TR_C2SO_667V" localSheetId="1">#REF!</definedName>
    <definedName name="B2TR_C2SO_667V">#REF!</definedName>
    <definedName name="B2TR_C2SO_667W" localSheetId="1">#REF!</definedName>
    <definedName name="B2TR_C2SO_667W">#REF!</definedName>
    <definedName name="B2TR_C2SO_667Y" localSheetId="1">#REF!</definedName>
    <definedName name="B2TR_C2SO_667Y">#REF!</definedName>
    <definedName name="B2TR_C2SO_667Z" localSheetId="1">#REF!</definedName>
    <definedName name="B2TR_C2SO_667Z">#REF!</definedName>
    <definedName name="B2TR_C2SO_668B" localSheetId="1">#REF!</definedName>
    <definedName name="B2TR_C2SO_668B">#REF!</definedName>
    <definedName name="B2TR_C2SO_668F" localSheetId="1">#REF!</definedName>
    <definedName name="B2TR_C2SO_668F">#REF!</definedName>
    <definedName name="B2TR_C2SO_668G" localSheetId="1">#REF!</definedName>
    <definedName name="B2TR_C2SO_668G">#REF!</definedName>
    <definedName name="B2TR_C2SO_668H" localSheetId="1">#REF!</definedName>
    <definedName name="B2TR_C2SO_668H">#REF!</definedName>
    <definedName name="B2TR_C2SO_668O" localSheetId="1">#REF!</definedName>
    <definedName name="B2TR_C2SO_668O">#REF!</definedName>
    <definedName name="B2TR_C2SO_668P" localSheetId="1">#REF!</definedName>
    <definedName name="B2TR_C2SO_668P">#REF!</definedName>
    <definedName name="B2TR_C2SO_668T" localSheetId="1">#REF!</definedName>
    <definedName name="B2TR_C2SO_668T">#REF!</definedName>
    <definedName name="B2TR_C2SO_668U" localSheetId="1">#REF!</definedName>
    <definedName name="B2TR_C2SO_668U">#REF!</definedName>
    <definedName name="B2TR_C2SO_668V" localSheetId="1">#REF!</definedName>
    <definedName name="B2TR_C2SO_668V">#REF!</definedName>
    <definedName name="B2TR_C2SO_669A" localSheetId="1">#REF!</definedName>
    <definedName name="B2TR_C2SO_669A">#REF!</definedName>
    <definedName name="B2TR_C2SO_669H" localSheetId="1">#REF!</definedName>
    <definedName name="B2TR_C2SO_669H">#REF!</definedName>
    <definedName name="B2TR_C2SO_669I" localSheetId="1">#REF!</definedName>
    <definedName name="B2TR_C2SO_669I">#REF!</definedName>
    <definedName name="B2TR_C2SO_669J" localSheetId="1">#REF!</definedName>
    <definedName name="B2TR_C2SO_669J">#REF!</definedName>
    <definedName name="B2TR_C2SO_669K" localSheetId="1">#REF!</definedName>
    <definedName name="B2TR_C2SO_669K">#REF!</definedName>
    <definedName name="B2TR_C2SO_669O" localSheetId="1">#REF!</definedName>
    <definedName name="B2TR_C2SO_669O">#REF!</definedName>
    <definedName name="B2TR_C2SO_669R" localSheetId="1">#REF!</definedName>
    <definedName name="B2TR_C2SO_669R">#REF!</definedName>
    <definedName name="B2TR_C2SO_669S" localSheetId="1">#REF!</definedName>
    <definedName name="B2TR_C2SO_669S">#REF!</definedName>
    <definedName name="B2TR_C2SO_669U" localSheetId="1">#REF!</definedName>
    <definedName name="B2TR_C2SO_669U">#REF!</definedName>
    <definedName name="B2TR_C2SO_669X" localSheetId="1">#REF!</definedName>
    <definedName name="B2TR_C2SO_669X">#REF!</definedName>
    <definedName name="B2TR_C2SO_669Y" localSheetId="1">#REF!</definedName>
    <definedName name="B2TR_C2SO_669Y">#REF!</definedName>
    <definedName name="B2TR_C2SO_669Z" localSheetId="1">#REF!</definedName>
    <definedName name="B2TR_C2SO_669Z">#REF!</definedName>
    <definedName name="B2TR_C2SO_670D" localSheetId="1">#REF!</definedName>
    <definedName name="B2TR_C2SO_670D">#REF!</definedName>
    <definedName name="B2TR_C2SO_670F" localSheetId="1">#REF!</definedName>
    <definedName name="B2TR_C2SO_670F">#REF!</definedName>
    <definedName name="B2TR_C2SO_670H" localSheetId="1">#REF!</definedName>
    <definedName name="B2TR_C2SO_670H">#REF!</definedName>
    <definedName name="B2TR_C2SO_670I" localSheetId="1">#REF!</definedName>
    <definedName name="B2TR_C2SO_670I">#REF!</definedName>
    <definedName name="B2TR_C2SO_670N" localSheetId="1">#REF!</definedName>
    <definedName name="B2TR_C2SO_670N">#REF!</definedName>
    <definedName name="B2TR_C2SO_670O" localSheetId="1">#REF!</definedName>
    <definedName name="B2TR_C2SO_670O">#REF!</definedName>
    <definedName name="B2TR_C2SO_670P" localSheetId="1">#REF!</definedName>
    <definedName name="B2TR_C2SO_670P">#REF!</definedName>
    <definedName name="B2TR_C2SO_670Q" localSheetId="1">#REF!</definedName>
    <definedName name="B2TR_C2SO_670Q">#REF!</definedName>
    <definedName name="B2TR_C2SO_670S" localSheetId="1">#REF!</definedName>
    <definedName name="B2TR_C2SO_670S">#REF!</definedName>
    <definedName name="B2TR_C2SO_670W" localSheetId="1">#REF!</definedName>
    <definedName name="B2TR_C2SO_670W">#REF!</definedName>
    <definedName name="B2TR_C2SO_670X" localSheetId="1">#REF!</definedName>
    <definedName name="B2TR_C2SO_670X">#REF!</definedName>
    <definedName name="B2TR_C2SO_670Y" localSheetId="1">#REF!</definedName>
    <definedName name="B2TR_C2SO_670Y">#REF!</definedName>
    <definedName name="B2TR_C2SO_670Z" localSheetId="1">#REF!</definedName>
    <definedName name="B2TR_C2SO_670Z">#REF!</definedName>
    <definedName name="B2TR_C2SO_671A" localSheetId="1">#REF!</definedName>
    <definedName name="B2TR_C2SO_671A">#REF!</definedName>
    <definedName name="B2TR_C2SO_671B" localSheetId="1">#REF!</definedName>
    <definedName name="B2TR_C2SO_671B">#REF!</definedName>
    <definedName name="B2TR_C2SO_671D" localSheetId="1">#REF!</definedName>
    <definedName name="B2TR_C2SO_671D">#REF!</definedName>
    <definedName name="B2TR_C2SO_671F" localSheetId="1">#REF!</definedName>
    <definedName name="B2TR_C2SO_671F">#REF!</definedName>
    <definedName name="B2TR_C2SO_671G" localSheetId="1">#REF!</definedName>
    <definedName name="B2TR_C2SO_671G">#REF!</definedName>
    <definedName name="B2TR_C2SO_671H" localSheetId="1">#REF!</definedName>
    <definedName name="B2TR_C2SO_671H">#REF!</definedName>
    <definedName name="B2TR_C2SO_671I" localSheetId="1">#REF!</definedName>
    <definedName name="B2TR_C2SO_671I">#REF!</definedName>
    <definedName name="B2TR_C2SO_671J" localSheetId="1">#REF!</definedName>
    <definedName name="B2TR_C2SO_671J">#REF!</definedName>
    <definedName name="B2TR_C2SO_671K" localSheetId="1">#REF!</definedName>
    <definedName name="B2TR_C2SO_671K">#REF!</definedName>
    <definedName name="B2TR_C2SO_671L" localSheetId="1">#REF!</definedName>
    <definedName name="B2TR_C2SO_671L">#REF!</definedName>
    <definedName name="B2TR_C2SO_671M" localSheetId="1">#REF!</definedName>
    <definedName name="B2TR_C2SO_671M">#REF!</definedName>
    <definedName name="B2TR_C2SO_671N" localSheetId="1">#REF!</definedName>
    <definedName name="B2TR_C2SO_671N">#REF!</definedName>
    <definedName name="B2TR_C2SO_671O" localSheetId="1">#REF!</definedName>
    <definedName name="B2TR_C2SO_671O">#REF!</definedName>
    <definedName name="B2TR_C2SO_671P" localSheetId="1">#REF!</definedName>
    <definedName name="B2TR_C2SO_671P">#REF!</definedName>
    <definedName name="B2TR_C2SO_671Q" localSheetId="1">#REF!</definedName>
    <definedName name="B2TR_C2SO_671Q">#REF!</definedName>
    <definedName name="B2TR_C2SO_671R" localSheetId="1">#REF!</definedName>
    <definedName name="B2TR_C2SO_671R">#REF!</definedName>
    <definedName name="B2TR_C2SO_671S" localSheetId="1">#REF!</definedName>
    <definedName name="B2TR_C2SO_671S">#REF!</definedName>
    <definedName name="B2TR_C2SO_671T" localSheetId="1">#REF!</definedName>
    <definedName name="B2TR_C2SO_671T">#REF!</definedName>
    <definedName name="B2TR_C2SO_671W" localSheetId="1">#REF!</definedName>
    <definedName name="B2TR_C2SO_671W">#REF!</definedName>
    <definedName name="B2TR_C2SO_671Z" localSheetId="1">#REF!</definedName>
    <definedName name="B2TR_C2SO_671Z">#REF!</definedName>
    <definedName name="B2TR_C2SO_672G" localSheetId="1">#REF!</definedName>
    <definedName name="B2TR_C2SO_672G">#REF!</definedName>
    <definedName name="B2TR_C2SO_672H" localSheetId="1">#REF!</definedName>
    <definedName name="B2TR_C2SO_672H">#REF!</definedName>
    <definedName name="B2TR_C2SO_672I" localSheetId="1">#REF!</definedName>
    <definedName name="B2TR_C2SO_672I">#REF!</definedName>
    <definedName name="B2TR_C2SO_672M" localSheetId="1">#REF!</definedName>
    <definedName name="B2TR_C2SO_672M">#REF!</definedName>
    <definedName name="B2TR_C2SO_672N" localSheetId="1">#REF!</definedName>
    <definedName name="B2TR_C2SO_672N">#REF!</definedName>
    <definedName name="B2TR_C2SO_672O" localSheetId="1">#REF!</definedName>
    <definedName name="B2TR_C2SO_672O">#REF!</definedName>
    <definedName name="B2TR_C2SO_672P" localSheetId="1">#REF!</definedName>
    <definedName name="B2TR_C2SO_672P">#REF!</definedName>
    <definedName name="B2TR_C2SO_672R" localSheetId="1">#REF!</definedName>
    <definedName name="B2TR_C2SO_672R">#REF!</definedName>
    <definedName name="B2TR_C2SO_672S" localSheetId="1">#REF!</definedName>
    <definedName name="B2TR_C2SO_672S">#REF!</definedName>
    <definedName name="B2TR_C2SO_672T" localSheetId="1">#REF!</definedName>
    <definedName name="B2TR_C2SO_672T">#REF!</definedName>
    <definedName name="B2TR_C2SO_673C" localSheetId="1">#REF!</definedName>
    <definedName name="B2TR_C2SO_673C">#REF!</definedName>
    <definedName name="B2TR_C2SO_673E" localSheetId="1">#REF!</definedName>
    <definedName name="B2TR_C2SO_673E">#REF!</definedName>
    <definedName name="B2TR_C2SO_673F" localSheetId="1">#REF!</definedName>
    <definedName name="B2TR_C2SO_673F">#REF!</definedName>
    <definedName name="B2TR_C2SO_673G" localSheetId="1">#REF!</definedName>
    <definedName name="B2TR_C2SO_673G">#REF!</definedName>
    <definedName name="B2TR_C2SO_673H" localSheetId="1">#REF!</definedName>
    <definedName name="B2TR_C2SO_673H">#REF!</definedName>
    <definedName name="B2TR_C2SO_673I" localSheetId="1">#REF!</definedName>
    <definedName name="B2TR_C2SO_673I">#REF!</definedName>
    <definedName name="B2TR_C2SO_673J" localSheetId="1">#REF!</definedName>
    <definedName name="B2TR_C2SO_673J">#REF!</definedName>
    <definedName name="B2TR_C2SO_673K" localSheetId="1">#REF!</definedName>
    <definedName name="B2TR_C2SO_673K">#REF!</definedName>
    <definedName name="B2TR_C2SO_673N" localSheetId="1">#REF!</definedName>
    <definedName name="B2TR_C2SO_673N">#REF!</definedName>
    <definedName name="B2TR_C2SO_673O" localSheetId="1">#REF!</definedName>
    <definedName name="B2TR_C2SO_673O">#REF!</definedName>
    <definedName name="B2TR_C2SO_673R" localSheetId="1">#REF!</definedName>
    <definedName name="B2TR_C2SO_673R">#REF!</definedName>
    <definedName name="B2TR_C2SO_673S" localSheetId="1">#REF!</definedName>
    <definedName name="B2TR_C2SO_673S">#REF!</definedName>
    <definedName name="B2TR_C2SO_673U" localSheetId="1">#REF!</definedName>
    <definedName name="B2TR_C2SO_673U">#REF!</definedName>
    <definedName name="B2TR_C2SO_673V" localSheetId="1">#REF!</definedName>
    <definedName name="B2TR_C2SO_673V">#REF!</definedName>
    <definedName name="B2TR_C2SO_673W" localSheetId="1">#REF!</definedName>
    <definedName name="B2TR_C2SO_673W">#REF!</definedName>
    <definedName name="B2TR_C2SO_673X" localSheetId="1">#REF!</definedName>
    <definedName name="B2TR_C2SO_673X">#REF!</definedName>
    <definedName name="B2TR_C2SO_673Z" localSheetId="1">#REF!</definedName>
    <definedName name="B2TR_C2SO_673Z">#REF!</definedName>
    <definedName name="B2TR_C2SO_674B" localSheetId="1">#REF!</definedName>
    <definedName name="B2TR_C2SO_674B">#REF!</definedName>
    <definedName name="B2TR_C2SO_674C" localSheetId="1">#REF!</definedName>
    <definedName name="B2TR_C2SO_674C">#REF!</definedName>
    <definedName name="B2TR_C2SO_674D" localSheetId="1">#REF!</definedName>
    <definedName name="B2TR_C2SO_674D">#REF!</definedName>
    <definedName name="B2TR_C2SO_674I" localSheetId="1">#REF!</definedName>
    <definedName name="B2TR_C2SO_674I">#REF!</definedName>
    <definedName name="B2TR_C2SO_674M" localSheetId="1">#REF!</definedName>
    <definedName name="B2TR_C2SO_674M">#REF!</definedName>
    <definedName name="B2TR_C2SO_674S" localSheetId="1">#REF!</definedName>
    <definedName name="B2TR_C2SO_674S">#REF!</definedName>
    <definedName name="B2TR_C2SO_674W" localSheetId="1">#REF!</definedName>
    <definedName name="B2TR_C2SO_674W">#REF!</definedName>
    <definedName name="B2TR_C2SO_675A" localSheetId="1">#REF!</definedName>
    <definedName name="B2TR_C2SO_675A">#REF!</definedName>
    <definedName name="B2TR_C2SO_675C" localSheetId="1">#REF!</definedName>
    <definedName name="B2TR_C2SO_675C">#REF!</definedName>
    <definedName name="B2TR_C2SO_675E" localSheetId="1">#REF!</definedName>
    <definedName name="B2TR_C2SO_675E">#REF!</definedName>
    <definedName name="B2TR_C2SO_675F" localSheetId="1">#REF!</definedName>
    <definedName name="B2TR_C2SO_675F">#REF!</definedName>
    <definedName name="B2TR_C2SO_675G" localSheetId="1">#REF!</definedName>
    <definedName name="B2TR_C2SO_675G">#REF!</definedName>
    <definedName name="B2TR_C2SO_675H" localSheetId="1">#REF!</definedName>
    <definedName name="B2TR_C2SO_675H">#REF!</definedName>
    <definedName name="B2TR_C2SO_675I" localSheetId="1">#REF!</definedName>
    <definedName name="B2TR_C2SO_675I">#REF!</definedName>
    <definedName name="B2TR_C2SO_675J" localSheetId="1">#REF!</definedName>
    <definedName name="B2TR_C2SO_675J">#REF!</definedName>
    <definedName name="B2TR_C2SO_675K" localSheetId="1">#REF!</definedName>
    <definedName name="B2TR_C2SO_675K">#REF!</definedName>
    <definedName name="B2TR_C2SO_675L" localSheetId="1">#REF!</definedName>
    <definedName name="B2TR_C2SO_675L">#REF!</definedName>
    <definedName name="B2TR_C2SO_675M" localSheetId="1">#REF!</definedName>
    <definedName name="B2TR_C2SO_675M">#REF!</definedName>
    <definedName name="B2TR_C2SO_675N" localSheetId="1">#REF!</definedName>
    <definedName name="B2TR_C2SO_675N">#REF!</definedName>
    <definedName name="B2TR_C2SO_675O" localSheetId="1">#REF!</definedName>
    <definedName name="B2TR_C2SO_675O">#REF!</definedName>
    <definedName name="B2TR_C2SO_675P" localSheetId="1">#REF!</definedName>
    <definedName name="B2TR_C2SO_675P">#REF!</definedName>
    <definedName name="B2TR_C2SO_675Q" localSheetId="1">#REF!</definedName>
    <definedName name="B2TR_C2SO_675Q">#REF!</definedName>
    <definedName name="B2TR_C2SO_675R" localSheetId="1">#REF!</definedName>
    <definedName name="B2TR_C2SO_675R">#REF!</definedName>
    <definedName name="B2TR_C2SO_675S" localSheetId="1">#REF!</definedName>
    <definedName name="B2TR_C2SO_675S">#REF!</definedName>
    <definedName name="B2TR_C2SO_675T" localSheetId="1">#REF!</definedName>
    <definedName name="B2TR_C2SO_675T">#REF!</definedName>
    <definedName name="B2TR_C2SO_675U" localSheetId="1">#REF!</definedName>
    <definedName name="B2TR_C2SO_675U">#REF!</definedName>
    <definedName name="B2TR_C2SO_675V" localSheetId="1">#REF!</definedName>
    <definedName name="B2TR_C2SO_675V">#REF!</definedName>
    <definedName name="B2TR_C2SO_675W" localSheetId="1">#REF!</definedName>
    <definedName name="B2TR_C2SO_675W">#REF!</definedName>
    <definedName name="B2TR_C2SO_675X" localSheetId="1">#REF!</definedName>
    <definedName name="B2TR_C2SO_675X">#REF!</definedName>
    <definedName name="B2TR_C2SO_675Y" localSheetId="1">#REF!</definedName>
    <definedName name="B2TR_C2SO_675Y">#REF!</definedName>
    <definedName name="B2TR_C2SO_675Z" localSheetId="1">#REF!</definedName>
    <definedName name="B2TR_C2SO_675Z">#REF!</definedName>
    <definedName name="B2TR_C2SO_676A" localSheetId="1">#REF!</definedName>
    <definedName name="B2TR_C2SO_676A">#REF!</definedName>
    <definedName name="B2TR_C2SO_676B" localSheetId="1">#REF!</definedName>
    <definedName name="B2TR_C2SO_676B">#REF!</definedName>
    <definedName name="B2TR_C2SO_676C" localSheetId="1">#REF!</definedName>
    <definedName name="B2TR_C2SO_676C">#REF!</definedName>
    <definedName name="B2TR_C2SO_676D" localSheetId="1">#REF!</definedName>
    <definedName name="B2TR_C2SO_676D">#REF!</definedName>
    <definedName name="B2TR_C2SO_676E" localSheetId="1">#REF!</definedName>
    <definedName name="B2TR_C2SO_676E">#REF!</definedName>
    <definedName name="B2TR_C2SO_676F" localSheetId="1">#REF!</definedName>
    <definedName name="B2TR_C2SO_676F">#REF!</definedName>
    <definedName name="B2TR_C2SO_676G" localSheetId="1">#REF!</definedName>
    <definedName name="B2TR_C2SO_676G">#REF!</definedName>
    <definedName name="B2TR_C2SO_676J" localSheetId="1">#REF!</definedName>
    <definedName name="B2TR_C2SO_676J">#REF!</definedName>
    <definedName name="B2TR_C2SO_690C" localSheetId="1">#REF!</definedName>
    <definedName name="B2TR_C2SO_690C">#REF!</definedName>
    <definedName name="B2TR_C2SO_690D" localSheetId="1">#REF!</definedName>
    <definedName name="B2TR_C2SO_690D">#REF!</definedName>
    <definedName name="B2TR_C2SO_690E" localSheetId="1">#REF!</definedName>
    <definedName name="B2TR_C2SO_690E">#REF!</definedName>
    <definedName name="B2TR_C2SO_690F" localSheetId="1">#REF!</definedName>
    <definedName name="B2TR_C2SO_690F">#REF!</definedName>
    <definedName name="B2TR_C2SO_690G" localSheetId="1">#REF!</definedName>
    <definedName name="B2TR_C2SO_690G">#REF!</definedName>
    <definedName name="B2TR_C2SO_690I" localSheetId="1">#REF!</definedName>
    <definedName name="B2TR_C2SO_690I">#REF!</definedName>
    <definedName name="B2TR_C2SO_690J" localSheetId="1">#REF!</definedName>
    <definedName name="B2TR_C2SO_690J">#REF!</definedName>
    <definedName name="B2TR_C2SO_690K" localSheetId="1">#REF!</definedName>
    <definedName name="B2TR_C2SO_690K">#REF!</definedName>
    <definedName name="B2TR_C2SO_690L" localSheetId="1">#REF!</definedName>
    <definedName name="B2TR_C2SO_690L">#REF!</definedName>
    <definedName name="B2TR_C2SO_710H" localSheetId="1">#REF!</definedName>
    <definedName name="B2TR_C2SO_710H">#REF!</definedName>
    <definedName name="B2TR_C2SO_811C" localSheetId="1">#REF!</definedName>
    <definedName name="B2TR_C2SO_811C">#REF!</definedName>
    <definedName name="B2TR_C2SO_813C" localSheetId="1">#REF!</definedName>
    <definedName name="B2TR_C2SO_813C">#REF!</definedName>
    <definedName name="B2TR_C2SO_843A" localSheetId="1">#REF!</definedName>
    <definedName name="B2TR_C2SO_843A">#REF!</definedName>
    <definedName name="B2TR_C2SO_845K" localSheetId="1">#REF!</definedName>
    <definedName name="B2TR_C2SO_845K">#REF!</definedName>
    <definedName name="B2TR_C2SO_850A" localSheetId="1">#REF!</definedName>
    <definedName name="B2TR_C2SO_850A">#REF!</definedName>
    <definedName name="B2TR_C2SO_850C" localSheetId="1">#REF!</definedName>
    <definedName name="B2TR_C2SO_850C">#REF!</definedName>
    <definedName name="B2TR_C2SO_900A" localSheetId="1">#REF!</definedName>
    <definedName name="B2TR_C2SO_900A">#REF!</definedName>
    <definedName name="B2TR_C2SO_900F" localSheetId="1">#REF!</definedName>
    <definedName name="B2TR_C2SO_900F">#REF!</definedName>
    <definedName name="B2TR_C2SO_900H" localSheetId="1">#REF!</definedName>
    <definedName name="B2TR_C2SO_900H">#REF!</definedName>
    <definedName name="B2TR_C2SO_900I" localSheetId="1">#REF!</definedName>
    <definedName name="B2TR_C2SO_900I">#REF!</definedName>
    <definedName name="B2TR_C2SO_905U" localSheetId="1">#REF!</definedName>
    <definedName name="B2TR_C2SO_905U">#REF!</definedName>
    <definedName name="B2TR_C2SO_906F" localSheetId="1">#REF!</definedName>
    <definedName name="B2TR_C2SO_906F">#REF!</definedName>
    <definedName name="B2TR_C2SO_906I" localSheetId="1">#REF!</definedName>
    <definedName name="B2TR_C2SO_906I">#REF!</definedName>
    <definedName name="B2TR_C2SO_906J" localSheetId="1">#REF!</definedName>
    <definedName name="B2TR_C2SO_906J">#REF!</definedName>
    <definedName name="B2TR_C2SO_906K" localSheetId="1">#REF!</definedName>
    <definedName name="B2TR_C2SO_906K">#REF!</definedName>
    <definedName name="B2TR_C2SO_906P" localSheetId="1">#REF!</definedName>
    <definedName name="B2TR_C2SO_906P">#REF!</definedName>
    <definedName name="B2TR_C2SO_906Z" localSheetId="1">#REF!</definedName>
    <definedName name="B2TR_C2SO_906Z">#REF!</definedName>
    <definedName name="B2TR_C2SO_908A" localSheetId="1">#REF!</definedName>
    <definedName name="B2TR_C2SO_908A">#REF!</definedName>
    <definedName name="B2TR_C2SO_908B" localSheetId="1">#REF!</definedName>
    <definedName name="B2TR_C2SO_908B">#REF!</definedName>
    <definedName name="B2TR_C2SO_910C" localSheetId="1">#REF!</definedName>
    <definedName name="B2TR_C2SO_910C">#REF!</definedName>
    <definedName name="B2TR_C2SO_910M" localSheetId="1">#REF!</definedName>
    <definedName name="B2TR_C2SO_910M">#REF!</definedName>
    <definedName name="B2TR_C2SO_910O" localSheetId="1">#REF!</definedName>
    <definedName name="B2TR_C2SO_910O">#REF!</definedName>
    <definedName name="B2TR_C2SO_911Q" localSheetId="1">#REF!</definedName>
    <definedName name="B2TR_C2SO_911Q">#REF!</definedName>
    <definedName name="B2TR_C2SO_911S" localSheetId="1">#REF!</definedName>
    <definedName name="B2TR_C2SO_911S">#REF!</definedName>
    <definedName name="B2TR_C2SO_911V" localSheetId="1">#REF!</definedName>
    <definedName name="B2TR_C2SO_911V">#REF!</definedName>
    <definedName name="B2TR_C2SO_911W" localSheetId="1">#REF!</definedName>
    <definedName name="B2TR_C2SO_911W">#REF!</definedName>
    <definedName name="B2TR_C2SO_911Z" localSheetId="1">#REF!</definedName>
    <definedName name="B2TR_C2SO_911Z">#REF!</definedName>
    <definedName name="B2TR_C2SO_914A" localSheetId="1">#REF!</definedName>
    <definedName name="B2TR_C2SO_914A">#REF!</definedName>
    <definedName name="B2TR_C2SO_914B" localSheetId="1">#REF!</definedName>
    <definedName name="B2TR_C2SO_914B">#REF!</definedName>
    <definedName name="B2TR_C2SO_914K" localSheetId="1">#REF!</definedName>
    <definedName name="B2TR_C2SO_914K">#REF!</definedName>
    <definedName name="B2TR_C2SO_920E" localSheetId="1">#REF!</definedName>
    <definedName name="B2TR_C2SO_920E">#REF!</definedName>
    <definedName name="B2TR_C2SO_921A" localSheetId="1">#REF!</definedName>
    <definedName name="B2TR_C2SO_921A">#REF!</definedName>
    <definedName name="B2TR_C2SO_930E" localSheetId="1">#REF!</definedName>
    <definedName name="B2TR_C2SO_930E">#REF!</definedName>
    <definedName name="B2TR_C2SO_990B" localSheetId="1">#REF!</definedName>
    <definedName name="B2TR_C2SO_990B">#REF!</definedName>
    <definedName name="B2TR_C3SO_0001" localSheetId="1">#REF!</definedName>
    <definedName name="B2TR_C3SO_0001">#REF!</definedName>
    <definedName name="B2TR_C3SO_0002" localSheetId="1">#REF!</definedName>
    <definedName name="B2TR_C3SO_0002">#REF!</definedName>
    <definedName name="B2TR_C3SO_0003" localSheetId="1">#REF!</definedName>
    <definedName name="B2TR_C3SO_0003">#REF!</definedName>
    <definedName name="B2TR_C3SO_014A" localSheetId="1">#REF!</definedName>
    <definedName name="B2TR_C3SO_014A">#REF!</definedName>
    <definedName name="B2TR_C3SO_014ADSIT" localSheetId="1">#REF!</definedName>
    <definedName name="B2TR_C3SO_014ADSIT">#REF!</definedName>
    <definedName name="B2TR_C3SO_014C" localSheetId="1">#REF!</definedName>
    <definedName name="B2TR_C3SO_014C">#REF!</definedName>
    <definedName name="B2TR_C3SO_014CDSIT" localSheetId="1">#REF!</definedName>
    <definedName name="B2TR_C3SO_014CDSIT">#REF!</definedName>
    <definedName name="B2TR_C3SO_014VDSIT" localSheetId="1">#REF!</definedName>
    <definedName name="B2TR_C3SO_014VDSIT">#REF!</definedName>
    <definedName name="B2TR_C3SO_014WDSIT" localSheetId="1">#REF!</definedName>
    <definedName name="B2TR_C3SO_014WDSIT">#REF!</definedName>
    <definedName name="B2TR_C3SO_210A" localSheetId="1">#REF!</definedName>
    <definedName name="B2TR_C3SO_210A">#REF!</definedName>
    <definedName name="B2TR_C3SO_210B" localSheetId="1">#REF!</definedName>
    <definedName name="B2TR_C3SO_210B">#REF!</definedName>
    <definedName name="B2TR_C3SO_210E" localSheetId="1">#REF!</definedName>
    <definedName name="B2TR_C3SO_210E">#REF!</definedName>
    <definedName name="B2TR_C3SO_211A" localSheetId="1">#REF!</definedName>
    <definedName name="B2TR_C3SO_211A">#REF!</definedName>
    <definedName name="B2TR_C3SO_220A" localSheetId="1">#REF!</definedName>
    <definedName name="B2TR_C3SO_220A">#REF!</definedName>
    <definedName name="B2TR_C3SO_220E" localSheetId="1">#REF!</definedName>
    <definedName name="B2TR_C3SO_220E">#REF!</definedName>
    <definedName name="B2TR_C3SO_230A" localSheetId="1">#REF!</definedName>
    <definedName name="B2TR_C3SO_230A">#REF!</definedName>
    <definedName name="B2TR_C3SO_230B" localSheetId="1">#REF!</definedName>
    <definedName name="B2TR_C3SO_230B">#REF!</definedName>
    <definedName name="B2TR_C3SO_230G" localSheetId="1">#REF!</definedName>
    <definedName name="B2TR_C3SO_230G">#REF!</definedName>
    <definedName name="B2TR_C3SO_230I" localSheetId="1">#REF!</definedName>
    <definedName name="B2TR_C3SO_230I">#REF!</definedName>
    <definedName name="B2TR_C3SO_230J" localSheetId="1">#REF!</definedName>
    <definedName name="B2TR_C3SO_230J">#REF!</definedName>
    <definedName name="B2TR_C3SO_230K" localSheetId="1">#REF!</definedName>
    <definedName name="B2TR_C3SO_230K">#REF!</definedName>
    <definedName name="B2TR_C3SO_230X" localSheetId="1">#REF!</definedName>
    <definedName name="B2TR_C3SO_230X">#REF!</definedName>
    <definedName name="B2TR_C3SO_232A" localSheetId="1">#REF!</definedName>
    <definedName name="B2TR_C3SO_232A">#REF!</definedName>
    <definedName name="B2TR_C3SO_232C" localSheetId="1">#REF!</definedName>
    <definedName name="B2TR_C3SO_232C">#REF!</definedName>
    <definedName name="B2TR_C3SO_232K" localSheetId="1">#REF!</definedName>
    <definedName name="B2TR_C3SO_232K">#REF!</definedName>
    <definedName name="B2TR_C3SO_232M" localSheetId="1">#REF!</definedName>
    <definedName name="B2TR_C3SO_232M">#REF!</definedName>
    <definedName name="B2TR_C3SO_234F" localSheetId="1">#REF!</definedName>
    <definedName name="B2TR_C3SO_234F">#REF!</definedName>
    <definedName name="B2TR_C3SO_234Q" localSheetId="1">#REF!</definedName>
    <definedName name="B2TR_C3SO_234Q">#REF!</definedName>
    <definedName name="B2TR_C3SO_280A" localSheetId="1">#REF!</definedName>
    <definedName name="B2TR_C3SO_280A">#REF!</definedName>
    <definedName name="B2TR_C3SO_280D" localSheetId="1">#REF!</definedName>
    <definedName name="B2TR_C3SO_280D">#REF!</definedName>
    <definedName name="B2TR_C3SO_280E" localSheetId="1">#REF!</definedName>
    <definedName name="B2TR_C3SO_280E">#REF!</definedName>
    <definedName name="B2TR_C3SO_280F" localSheetId="1">#REF!</definedName>
    <definedName name="B2TR_C3SO_280F">#REF!</definedName>
    <definedName name="B2TR_C3SO_280H" localSheetId="1">#REF!</definedName>
    <definedName name="B2TR_C3SO_280H">#REF!</definedName>
    <definedName name="B2TR_C3SO_280J" localSheetId="1">#REF!</definedName>
    <definedName name="B2TR_C3SO_280J">#REF!</definedName>
    <definedName name="B2TR_C3SO_280Y" localSheetId="1">#REF!</definedName>
    <definedName name="B2TR_C3SO_280Y">#REF!</definedName>
    <definedName name="B2TR_C3SO_282A" localSheetId="1">#REF!</definedName>
    <definedName name="B2TR_C3SO_282A">#REF!</definedName>
    <definedName name="B2TR_C3SO_282B" localSheetId="1">#REF!</definedName>
    <definedName name="B2TR_C3SO_282B">#REF!</definedName>
    <definedName name="B2TR_C3SO_295A" localSheetId="1">#REF!</definedName>
    <definedName name="B2TR_C3SO_295A">#REF!</definedName>
    <definedName name="B2TR_C3SO_295D" localSheetId="1">#REF!</definedName>
    <definedName name="B2TR_C3SO_295D">#REF!</definedName>
    <definedName name="B2TR_C3SO_310A" localSheetId="1">#REF!</definedName>
    <definedName name="B2TR_C3SO_310A">#REF!</definedName>
    <definedName name="B2TR_C3SO_310D" localSheetId="1">#REF!</definedName>
    <definedName name="B2TR_C3SO_310D">#REF!</definedName>
    <definedName name="B2TR_C3SO_310E" localSheetId="1">#REF!</definedName>
    <definedName name="B2TR_C3SO_310E">#REF!</definedName>
    <definedName name="B2TR_C3SO_320A" localSheetId="1">#REF!</definedName>
    <definedName name="B2TR_C3SO_320A">#REF!</definedName>
    <definedName name="B2TR_C3SO_320D" localSheetId="1">#REF!</definedName>
    <definedName name="B2TR_C3SO_320D">#REF!</definedName>
    <definedName name="B2TR_C3SO_320I" localSheetId="1">#REF!</definedName>
    <definedName name="B2TR_C3SO_320I">#REF!</definedName>
    <definedName name="B2TR_C3SO_320L" localSheetId="1">#REF!</definedName>
    <definedName name="B2TR_C3SO_320L">#REF!</definedName>
    <definedName name="B2TR_C3SO_320S" localSheetId="1">#REF!</definedName>
    <definedName name="B2TR_C3SO_320S">#REF!</definedName>
    <definedName name="B2TR_C3SO_320U" localSheetId="1">#REF!</definedName>
    <definedName name="B2TR_C3SO_320U">#REF!</definedName>
    <definedName name="B2TR_C3SO_330D" localSheetId="1">#REF!</definedName>
    <definedName name="B2TR_C3SO_330D">#REF!</definedName>
    <definedName name="B2TR_C3SO_345A" localSheetId="1">#REF!</definedName>
    <definedName name="B2TR_C3SO_345A">#REF!</definedName>
    <definedName name="B2TR_C3SO_345B" localSheetId="1">#REF!</definedName>
    <definedName name="B2TR_C3SO_345B">#REF!</definedName>
    <definedName name="B2TR_C3SO_350A" localSheetId="1">#REF!</definedName>
    <definedName name="B2TR_C3SO_350A">#REF!</definedName>
    <definedName name="B2TR_C3SO_360A" localSheetId="1">#REF!</definedName>
    <definedName name="B2TR_C3SO_360A">#REF!</definedName>
    <definedName name="B2TR_C3SO_380F" localSheetId="1">#REF!</definedName>
    <definedName name="B2TR_C3SO_380F">#REF!</definedName>
    <definedName name="B2TR_C3SO_380J" localSheetId="1">#REF!</definedName>
    <definedName name="B2TR_C3SO_380J">#REF!</definedName>
    <definedName name="B2TR_C3SO_390A" localSheetId="1">#REF!</definedName>
    <definedName name="B2TR_C3SO_390A">#REF!</definedName>
    <definedName name="B2TR_C3SO_390C" localSheetId="1">#REF!</definedName>
    <definedName name="B2TR_C3SO_390C">#REF!</definedName>
    <definedName name="B2TR_C3SO_390D" localSheetId="1">#REF!</definedName>
    <definedName name="B2TR_C3SO_390D">#REF!</definedName>
    <definedName name="B2TR_C3SO_390E" localSheetId="1">#REF!</definedName>
    <definedName name="B2TR_C3SO_390E">#REF!</definedName>
    <definedName name="B2TR_C3SO_390F" localSheetId="1">#REF!</definedName>
    <definedName name="B2TR_C3SO_390F">#REF!</definedName>
    <definedName name="B2TR_C3SO_410A" localSheetId="1">#REF!</definedName>
    <definedName name="B2TR_C3SO_410A">#REF!</definedName>
    <definedName name="B2TR_C3SO_430I" localSheetId="1">#REF!</definedName>
    <definedName name="B2TR_C3SO_430I">#REF!</definedName>
    <definedName name="B2TR_C3SO_430J" localSheetId="1">#REF!</definedName>
    <definedName name="B2TR_C3SO_430J">#REF!</definedName>
    <definedName name="B2TR_C3SO_432A" localSheetId="1">#REF!</definedName>
    <definedName name="B2TR_C3SO_432A">#REF!</definedName>
    <definedName name="B2TR_C3SO_432C" localSheetId="1">#REF!</definedName>
    <definedName name="B2TR_C3SO_432C">#REF!</definedName>
    <definedName name="B2TR_C3SO_432D" localSheetId="1">#REF!</definedName>
    <definedName name="B2TR_C3SO_432D">#REF!</definedName>
    <definedName name="B2TR_C3SO_432G" localSheetId="1">#REF!</definedName>
    <definedName name="B2TR_C3SO_432G">#REF!</definedName>
    <definedName name="B2TR_C3SO_432I" localSheetId="1">#REF!</definedName>
    <definedName name="B2TR_C3SO_432I">#REF!</definedName>
    <definedName name="B2TR_C3SO_432M" localSheetId="1">#REF!</definedName>
    <definedName name="B2TR_C3SO_432M">#REF!</definedName>
    <definedName name="B2TR_C3SO_433A" localSheetId="1">#REF!</definedName>
    <definedName name="B2TR_C3SO_433A">#REF!</definedName>
    <definedName name="B2TR_C3SO_433C" localSheetId="1">#REF!</definedName>
    <definedName name="B2TR_C3SO_433C">#REF!</definedName>
    <definedName name="B2TR_C3SO_433D" localSheetId="1">#REF!</definedName>
    <definedName name="B2TR_C3SO_433D">#REF!</definedName>
    <definedName name="B2TR_C3SO_433F" localSheetId="1">#REF!</definedName>
    <definedName name="B2TR_C3SO_433F">#REF!</definedName>
    <definedName name="B2TR_C3SO_460A" localSheetId="1">#REF!</definedName>
    <definedName name="B2TR_C3SO_460A">#REF!</definedName>
    <definedName name="B2TR_C3SO_510B" localSheetId="1">#REF!</definedName>
    <definedName name="B2TR_C3SO_510B">#REF!</definedName>
    <definedName name="B2TR_C3SO_510H" localSheetId="1">#REF!</definedName>
    <definedName name="B2TR_C3SO_510H">#REF!</definedName>
    <definedName name="B2TR_C3SO_510I" localSheetId="1">#REF!</definedName>
    <definedName name="B2TR_C3SO_510I">#REF!</definedName>
    <definedName name="B2TR_C3SO_510M" localSheetId="1">#REF!</definedName>
    <definedName name="B2TR_C3SO_510M">#REF!</definedName>
    <definedName name="B2TR_C3SO_520A" localSheetId="1">#REF!</definedName>
    <definedName name="B2TR_C3SO_520A">#REF!</definedName>
    <definedName name="B2TR_C3SO_520X" localSheetId="1">#REF!</definedName>
    <definedName name="B2TR_C3SO_520X">#REF!</definedName>
    <definedName name="B2TR_C3SO_520Y" localSheetId="1">#REF!</definedName>
    <definedName name="B2TR_C3SO_520Y">#REF!</definedName>
    <definedName name="B2TR_C3SO_531A" localSheetId="1">#REF!</definedName>
    <definedName name="B2TR_C3SO_531A">#REF!</definedName>
    <definedName name="B2TR_C3SO_531B" localSheetId="1">#REF!</definedName>
    <definedName name="B2TR_C3SO_531B">#REF!</definedName>
    <definedName name="B2TR_C3SO_531H" localSheetId="1">#REF!</definedName>
    <definedName name="B2TR_C3SO_531H">#REF!</definedName>
    <definedName name="B2TR_C3SO_532A" localSheetId="1">#REF!</definedName>
    <definedName name="B2TR_C3SO_532A">#REF!</definedName>
    <definedName name="B2TR_C3SO_532C" localSheetId="1">#REF!</definedName>
    <definedName name="B2TR_C3SO_532C">#REF!</definedName>
    <definedName name="B2TR_C3SO_532D" localSheetId="1">#REF!</definedName>
    <definedName name="B2TR_C3SO_532D">#REF!</definedName>
    <definedName name="B2TR_C3SO_532E" localSheetId="1">#REF!</definedName>
    <definedName name="B2TR_C3SO_532E">#REF!</definedName>
    <definedName name="B2TR_C3SO_532F" localSheetId="1">#REF!</definedName>
    <definedName name="B2TR_C3SO_532F">#REF!</definedName>
    <definedName name="B2TR_C3SO_532G" localSheetId="1">#REF!</definedName>
    <definedName name="B2TR_C3SO_532G">#REF!</definedName>
    <definedName name="B2TR_C3SO_532H" localSheetId="1">#REF!</definedName>
    <definedName name="B2TR_C3SO_532H">#REF!</definedName>
    <definedName name="B2TR_C3SO_533A" localSheetId="1">#REF!</definedName>
    <definedName name="B2TR_C3SO_533A">#REF!</definedName>
    <definedName name="B2TR_C3SO_533D" localSheetId="1">#REF!</definedName>
    <definedName name="B2TR_C3SO_533D">#REF!</definedName>
    <definedName name="B2TR_C3SO_533E" localSheetId="1">#REF!</definedName>
    <definedName name="B2TR_C3SO_533E">#REF!</definedName>
    <definedName name="B2TR_C3SO_533J" localSheetId="1">#REF!</definedName>
    <definedName name="B2TR_C3SO_533J">#REF!</definedName>
    <definedName name="B2TR_C3SO_534A" localSheetId="1">#REF!</definedName>
    <definedName name="B2TR_C3SO_534A">#REF!</definedName>
    <definedName name="B2TR_C3SO_560D" localSheetId="1">#REF!</definedName>
    <definedName name="B2TR_C3SO_560D">#REF!</definedName>
    <definedName name="B2TR_C3SO_560J" localSheetId="1">#REF!</definedName>
    <definedName name="B2TR_C3SO_560J">#REF!</definedName>
    <definedName name="B2TR_C3SO_561A" localSheetId="1">#REF!</definedName>
    <definedName name="B2TR_C3SO_561A">#REF!</definedName>
    <definedName name="B2TR_C3SO_561D" localSheetId="1">#REF!</definedName>
    <definedName name="B2TR_C3SO_561D">#REF!</definedName>
    <definedName name="B2TR_C3SO_561I" localSheetId="1">#REF!</definedName>
    <definedName name="B2TR_C3SO_561I">#REF!</definedName>
    <definedName name="B2TR_C3SO_561J" localSheetId="1">#REF!</definedName>
    <definedName name="B2TR_C3SO_561J">#REF!</definedName>
    <definedName name="B2TR_C3SO_562B" localSheetId="1">#REF!</definedName>
    <definedName name="B2TR_C3SO_562B">#REF!</definedName>
    <definedName name="B2TR_C3SO_562H" localSheetId="1">#REF!</definedName>
    <definedName name="B2TR_C3SO_562H">#REF!</definedName>
    <definedName name="B2TR_C3SO_575E" localSheetId="1">#REF!</definedName>
    <definedName name="B2TR_C3SO_575E">#REF!</definedName>
    <definedName name="B2TR_C3SO_575G" localSheetId="1">#REF!</definedName>
    <definedName name="B2TR_C3SO_575G">#REF!</definedName>
    <definedName name="B2TR_C3SO_576e" localSheetId="1">#REF!</definedName>
    <definedName name="B2TR_C3SO_576e">#REF!</definedName>
    <definedName name="B2TR_C3SO_576F" localSheetId="1">#REF!</definedName>
    <definedName name="B2TR_C3SO_576F">#REF!</definedName>
    <definedName name="B2TR_C3SO_601E" localSheetId="1">#REF!</definedName>
    <definedName name="B2TR_C3SO_601E">#REF!</definedName>
    <definedName name="B2TR_C3SO_601G" localSheetId="1">#REF!</definedName>
    <definedName name="B2TR_C3SO_601G">#REF!</definedName>
    <definedName name="B2TR_C3SO_601T" localSheetId="1">#REF!</definedName>
    <definedName name="B2TR_C3SO_601T">#REF!</definedName>
    <definedName name="B2TR_C3SO_602A" localSheetId="1">#REF!</definedName>
    <definedName name="B2TR_C3SO_602A">#REF!</definedName>
    <definedName name="B2TR_C3SO_603A" localSheetId="1">#REF!</definedName>
    <definedName name="B2TR_C3SO_603A">#REF!</definedName>
    <definedName name="B2TR_C3SO_603G" localSheetId="1">#REF!</definedName>
    <definedName name="B2TR_C3SO_603G">#REF!</definedName>
    <definedName name="B2TR_C3SO_605B" localSheetId="1">#REF!</definedName>
    <definedName name="B2TR_C3SO_605B">#REF!</definedName>
    <definedName name="B2TR_C3SO_605C" localSheetId="1">#REF!</definedName>
    <definedName name="B2TR_C3SO_605C">#REF!</definedName>
    <definedName name="B2TR_C3SO_605E" localSheetId="1">#REF!</definedName>
    <definedName name="B2TR_C3SO_605E">#REF!</definedName>
    <definedName name="B2TR_C3SO_605F" localSheetId="1">#REF!</definedName>
    <definedName name="B2TR_C3SO_605F">#REF!</definedName>
    <definedName name="B2TR_C3SO_605I" localSheetId="1">#REF!</definedName>
    <definedName name="B2TR_C3SO_605I">#REF!</definedName>
    <definedName name="B2TR_C3SO_605K" localSheetId="1">#REF!</definedName>
    <definedName name="B2TR_C3SO_605K">#REF!</definedName>
    <definedName name="B2TR_C3SO_605O" localSheetId="1">#REF!</definedName>
    <definedName name="B2TR_C3SO_605O">#REF!</definedName>
    <definedName name="B2TR_C3SO_605P" localSheetId="1">#REF!</definedName>
    <definedName name="B2TR_C3SO_605P">#REF!</definedName>
    <definedName name="B2TR_C3SO_605T" localSheetId="1">#REF!</definedName>
    <definedName name="B2TR_C3SO_605T">#REF!</definedName>
    <definedName name="B2TR_C3SO_605V" localSheetId="1">#REF!</definedName>
    <definedName name="B2TR_C3SO_605V">#REF!</definedName>
    <definedName name="B2TR_C3SO_605W" localSheetId="1">#REF!</definedName>
    <definedName name="B2TR_C3SO_605W">#REF!</definedName>
    <definedName name="B2TR_C3SO_609E" localSheetId="1">#REF!</definedName>
    <definedName name="B2TR_C3SO_609E">#REF!</definedName>
    <definedName name="B2TR_C3SO_610A" localSheetId="1">#REF!</definedName>
    <definedName name="B2TR_C3SO_610A">#REF!</definedName>
    <definedName name="B2TR_C3SO_610U" localSheetId="1">#REF!</definedName>
    <definedName name="B2TR_C3SO_610U">#REF!</definedName>
    <definedName name="B2TR_C3SO_610V" localSheetId="1">#REF!</definedName>
    <definedName name="B2TR_C3SO_610V">#REF!</definedName>
    <definedName name="B2TR_C3SO_611E" localSheetId="1">#REF!</definedName>
    <definedName name="B2TR_C3SO_611E">#REF!</definedName>
    <definedName name="B2TR_C3SO_611G" localSheetId="1">#REF!</definedName>
    <definedName name="B2TR_C3SO_611G">#REF!</definedName>
    <definedName name="B2TR_C3SO_611M" localSheetId="1">#REF!</definedName>
    <definedName name="B2TR_C3SO_611M">#REF!</definedName>
    <definedName name="B2TR_C3SO_611S" localSheetId="1">#REF!</definedName>
    <definedName name="B2TR_C3SO_611S">#REF!</definedName>
    <definedName name="B2TR_C3SO_611U" localSheetId="1">#REF!</definedName>
    <definedName name="B2TR_C3SO_611U">#REF!</definedName>
    <definedName name="B2TR_C3SO_611Y" localSheetId="1">#REF!</definedName>
    <definedName name="B2TR_C3SO_611Y">#REF!</definedName>
    <definedName name="B2TR_C3SO_612H" localSheetId="1">#REF!</definedName>
    <definedName name="B2TR_C3SO_612H">#REF!</definedName>
    <definedName name="B2TR_C3SO_612Y" localSheetId="1">#REF!</definedName>
    <definedName name="B2TR_C3SO_612Y">#REF!</definedName>
    <definedName name="B2TR_C3SO_613B" localSheetId="1">#REF!</definedName>
    <definedName name="B2TR_C3SO_613B">#REF!</definedName>
    <definedName name="B2TR_C3SO_613C" localSheetId="1">#REF!</definedName>
    <definedName name="B2TR_C3SO_613C">#REF!</definedName>
    <definedName name="B2TR_C3SO_613E" localSheetId="1">#REF!</definedName>
    <definedName name="B2TR_C3SO_613E">#REF!</definedName>
    <definedName name="B2TR_C3SO_613F" localSheetId="1">#REF!</definedName>
    <definedName name="B2TR_C3SO_613F">#REF!</definedName>
    <definedName name="B2TR_C3SO_613I" localSheetId="1">#REF!</definedName>
    <definedName name="B2TR_C3SO_613I">#REF!</definedName>
    <definedName name="B2TR_C3SO_613K" localSheetId="1">#REF!</definedName>
    <definedName name="B2TR_C3SO_613K">#REF!</definedName>
    <definedName name="B2TR_C3SO_613L" localSheetId="1">#REF!</definedName>
    <definedName name="B2TR_C3SO_613L">#REF!</definedName>
    <definedName name="B2TR_C3SO_613N" localSheetId="1">#REF!</definedName>
    <definedName name="B2TR_C3SO_613N">#REF!</definedName>
    <definedName name="B2TR_C3SO_613O" localSheetId="1">#REF!</definedName>
    <definedName name="B2TR_C3SO_613O">#REF!</definedName>
    <definedName name="B2TR_C3SO_613R" localSheetId="1">#REF!</definedName>
    <definedName name="B2TR_C3SO_613R">#REF!</definedName>
    <definedName name="B2TR_C3SO_613S" localSheetId="1">#REF!</definedName>
    <definedName name="B2TR_C3SO_613S">#REF!</definedName>
    <definedName name="B2TR_C3SO_613U" localSheetId="1">#REF!</definedName>
    <definedName name="B2TR_C3SO_613U">#REF!</definedName>
    <definedName name="B2TR_C3SO_613Y" localSheetId="1">#REF!</definedName>
    <definedName name="B2TR_C3SO_613Y">#REF!</definedName>
    <definedName name="B2TR_C3SO_614I" localSheetId="1">#REF!</definedName>
    <definedName name="B2TR_C3SO_614I">#REF!</definedName>
    <definedName name="B2TR_C3SO_614W" localSheetId="1">#REF!</definedName>
    <definedName name="B2TR_C3SO_614W">#REF!</definedName>
    <definedName name="B2TR_C3SO_614Y" localSheetId="1">#REF!</definedName>
    <definedName name="B2TR_C3SO_614Y">#REF!</definedName>
    <definedName name="B2TR_C3SO_614Z" localSheetId="1">#REF!</definedName>
    <definedName name="B2TR_C3SO_614Z">#REF!</definedName>
    <definedName name="B2TR_C3SO_615B" localSheetId="1">#REF!</definedName>
    <definedName name="B2TR_C3SO_615B">#REF!</definedName>
    <definedName name="B2TR_C3SO_615C" localSheetId="1">#REF!</definedName>
    <definedName name="B2TR_C3SO_615C">#REF!</definedName>
    <definedName name="B2TR_C3SO_615Q" localSheetId="1">#REF!</definedName>
    <definedName name="B2TR_C3SO_615Q">#REF!</definedName>
    <definedName name="B2TR_C3SO_615R" localSheetId="1">#REF!</definedName>
    <definedName name="B2TR_C3SO_615R">#REF!</definedName>
    <definedName name="B2TR_C3SO_615T" localSheetId="1">#REF!</definedName>
    <definedName name="B2TR_C3SO_615T">#REF!</definedName>
    <definedName name="B2TR_C3SO_615Z" localSheetId="1">#REF!</definedName>
    <definedName name="B2TR_C3SO_615Z">#REF!</definedName>
    <definedName name="B2TR_C3SO_616A" localSheetId="1">#REF!</definedName>
    <definedName name="B2TR_C3SO_616A">#REF!</definedName>
    <definedName name="B2TR_C3SO_620A" localSheetId="1">#REF!</definedName>
    <definedName name="B2TR_C3SO_620A">#REF!</definedName>
    <definedName name="B2TR_C3SO_620C" localSheetId="1">#REF!</definedName>
    <definedName name="B2TR_C3SO_620C">#REF!</definedName>
    <definedName name="B2TR_C3SO_625A" localSheetId="1">#REF!</definedName>
    <definedName name="B2TR_C3SO_625A">#REF!</definedName>
    <definedName name="B2TR_C3SO_625B" localSheetId="1">#REF!</definedName>
    <definedName name="B2TR_C3SO_625B">#REF!</definedName>
    <definedName name="B2TR_C3SO_629X" localSheetId="1">#REF!</definedName>
    <definedName name="B2TR_C3SO_629X">#REF!</definedName>
    <definedName name="B2TR_C3SO_630A" localSheetId="1">#REF!</definedName>
    <definedName name="B2TR_C3SO_630A">#REF!</definedName>
    <definedName name="B2TR_C3SO_630E" localSheetId="1">#REF!</definedName>
    <definedName name="B2TR_C3SO_630E">#REF!</definedName>
    <definedName name="B2TR_C3SO_630F" localSheetId="1">#REF!</definedName>
    <definedName name="B2TR_C3SO_630F">#REF!</definedName>
    <definedName name="B2TR_C3SO_630G" localSheetId="1">#REF!</definedName>
    <definedName name="B2TR_C3SO_630G">#REF!</definedName>
    <definedName name="B2TR_C3SO_630J" localSheetId="1">#REF!</definedName>
    <definedName name="B2TR_C3SO_630J">#REF!</definedName>
    <definedName name="B2TR_C3SO_630M" localSheetId="1">#REF!</definedName>
    <definedName name="B2TR_C3SO_630M">#REF!</definedName>
    <definedName name="B2TR_C3SO_630T" localSheetId="1">#REF!</definedName>
    <definedName name="B2TR_C3SO_630T">#REF!</definedName>
    <definedName name="B2TR_C3SO_630X" localSheetId="1">#REF!</definedName>
    <definedName name="B2TR_C3SO_630X">#REF!</definedName>
    <definedName name="B2TR_C3SO_630Y" localSheetId="1">#REF!</definedName>
    <definedName name="B2TR_C3SO_630Y">#REF!</definedName>
    <definedName name="B2TR_C3SO_631C" localSheetId="1">#REF!</definedName>
    <definedName name="B2TR_C3SO_631C">#REF!</definedName>
    <definedName name="B2TR_C3SO_631D" localSheetId="1">#REF!</definedName>
    <definedName name="B2TR_C3SO_631D">#REF!</definedName>
    <definedName name="B2TR_C3SO_631E" localSheetId="1">#REF!</definedName>
    <definedName name="B2TR_C3SO_631E">#REF!</definedName>
    <definedName name="B2TR_C3SO_631F" localSheetId="1">#REF!</definedName>
    <definedName name="B2TR_C3SO_631F">#REF!</definedName>
    <definedName name="B2TR_C3SO_631G" localSheetId="1">#REF!</definedName>
    <definedName name="B2TR_C3SO_631G">#REF!</definedName>
    <definedName name="B2TR_C3SO_631H" localSheetId="1">#REF!</definedName>
    <definedName name="B2TR_C3SO_631H">#REF!</definedName>
    <definedName name="B2TR_C3SO_631I" localSheetId="1">#REF!</definedName>
    <definedName name="B2TR_C3SO_631I">#REF!</definedName>
    <definedName name="B2TR_C3SO_631J" localSheetId="1">#REF!</definedName>
    <definedName name="B2TR_C3SO_631J">#REF!</definedName>
    <definedName name="B2TR_C3SO_631S" localSheetId="1">#REF!</definedName>
    <definedName name="B2TR_C3SO_631S">#REF!</definedName>
    <definedName name="B2TR_C3SO_631U" localSheetId="1">#REF!</definedName>
    <definedName name="B2TR_C3SO_631U">#REF!</definedName>
    <definedName name="B2TR_C3SO_632G" localSheetId="1">#REF!</definedName>
    <definedName name="B2TR_C3SO_632G">#REF!</definedName>
    <definedName name="B2TR_C3SO_632O" localSheetId="1">#REF!</definedName>
    <definedName name="B2TR_C3SO_632O">#REF!</definedName>
    <definedName name="B2TR_C3SO_632P" localSheetId="1">#REF!</definedName>
    <definedName name="B2TR_C3SO_632P">#REF!</definedName>
    <definedName name="B2TR_C3SO_632U" localSheetId="1">#REF!</definedName>
    <definedName name="B2TR_C3SO_632U">#REF!</definedName>
    <definedName name="B2TR_C3SO_632Y" localSheetId="1">#REF!</definedName>
    <definedName name="B2TR_C3SO_632Y">#REF!</definedName>
    <definedName name="B2TR_C3SO_633A" localSheetId="1">#REF!</definedName>
    <definedName name="B2TR_C3SO_633A">#REF!</definedName>
    <definedName name="B2TR_C3SO_635C" localSheetId="1">#REF!</definedName>
    <definedName name="B2TR_C3SO_635C">#REF!</definedName>
    <definedName name="B2TR_C3SO_638A" localSheetId="1">#REF!</definedName>
    <definedName name="B2TR_C3SO_638A">#REF!</definedName>
    <definedName name="B2TR_C3SO_638C" localSheetId="1">#REF!</definedName>
    <definedName name="B2TR_C3SO_638C">#REF!</definedName>
    <definedName name="B2TR_C3SO_641I" localSheetId="1">#REF!</definedName>
    <definedName name="B2TR_C3SO_641I">#REF!</definedName>
    <definedName name="B2TR_C3SO_641X" localSheetId="1">#REF!</definedName>
    <definedName name="B2TR_C3SO_641X">#REF!</definedName>
    <definedName name="B2TR_C3SO_641Y" localSheetId="1">#REF!</definedName>
    <definedName name="B2TR_C3SO_641Y">#REF!</definedName>
    <definedName name="B2TR_C3SO_642B" localSheetId="1">#REF!</definedName>
    <definedName name="B2TR_C3SO_642B">#REF!</definedName>
    <definedName name="B2TR_C3SO_642C" localSheetId="1">#REF!</definedName>
    <definedName name="B2TR_C3SO_642C">#REF!</definedName>
    <definedName name="B2TR_C3SO_651C" localSheetId="1">#REF!</definedName>
    <definedName name="B2TR_C3SO_651C">#REF!</definedName>
    <definedName name="B2TR_C3SO_651F" localSheetId="1">#REF!</definedName>
    <definedName name="B2TR_C3SO_651F">#REF!</definedName>
    <definedName name="B2TR_C3SO_651H" localSheetId="1">#REF!</definedName>
    <definedName name="B2TR_C3SO_651H">#REF!</definedName>
    <definedName name="B2TR_C3SO_651I" localSheetId="1">#REF!</definedName>
    <definedName name="B2TR_C3SO_651I">#REF!</definedName>
    <definedName name="B2TR_C3SO_651J" localSheetId="1">#REF!</definedName>
    <definedName name="B2TR_C3SO_651J">#REF!</definedName>
    <definedName name="B2TR_C3SO_651K" localSheetId="1">#REF!</definedName>
    <definedName name="B2TR_C3SO_651K">#REF!</definedName>
    <definedName name="B2TR_C3SO_651M" localSheetId="1">#REF!</definedName>
    <definedName name="B2TR_C3SO_651M">#REF!</definedName>
    <definedName name="B2TR_C3SO_651O" localSheetId="1">#REF!</definedName>
    <definedName name="B2TR_C3SO_651O">#REF!</definedName>
    <definedName name="B2TR_C3SO_651Q" localSheetId="1">#REF!</definedName>
    <definedName name="B2TR_C3SO_651Q">#REF!</definedName>
    <definedName name="B2TR_C3SO_651R" localSheetId="1">#REF!</definedName>
    <definedName name="B2TR_C3SO_651R">#REF!</definedName>
    <definedName name="B2TR_C3SO_651S" localSheetId="1">#REF!</definedName>
    <definedName name="B2TR_C3SO_651S">#REF!</definedName>
    <definedName name="B2TR_C3SO_651T" localSheetId="1">#REF!</definedName>
    <definedName name="B2TR_C3SO_651T">#REF!</definedName>
    <definedName name="B2TR_C3SO_651U" localSheetId="1">#REF!</definedName>
    <definedName name="B2TR_C3SO_651U">#REF!</definedName>
    <definedName name="B2TR_C3SO_651W" localSheetId="1">#REF!</definedName>
    <definedName name="B2TR_C3SO_651W">#REF!</definedName>
    <definedName name="B2TR_C3SO_651X" localSheetId="1">#REF!</definedName>
    <definedName name="B2TR_C3SO_651X">#REF!</definedName>
    <definedName name="B2TR_C3SO_651Y" localSheetId="1">#REF!</definedName>
    <definedName name="B2TR_C3SO_651Y">#REF!</definedName>
    <definedName name="B2TR_C3SO_651Z" localSheetId="1">#REF!</definedName>
    <definedName name="B2TR_C3SO_651Z">#REF!</definedName>
    <definedName name="B2TR_C3SO_652G" localSheetId="1">#REF!</definedName>
    <definedName name="B2TR_C3SO_652G">#REF!</definedName>
    <definedName name="B2TR_C3SO_653A" localSheetId="1">#REF!</definedName>
    <definedName name="B2TR_C3SO_653A">#REF!</definedName>
    <definedName name="B2TR_C3SO_659B" localSheetId="1">#REF!</definedName>
    <definedName name="B2TR_C3SO_659B">#REF!</definedName>
    <definedName name="B2TR_C3SO_660A" localSheetId="1">#REF!</definedName>
    <definedName name="B2TR_C3SO_660A">#REF!</definedName>
    <definedName name="B2TR_C3SO_660F" localSheetId="1">#REF!</definedName>
    <definedName name="B2TR_C3SO_660F">#REF!</definedName>
    <definedName name="B2TR_C3SO_660G" localSheetId="1">#REF!</definedName>
    <definedName name="B2TR_C3SO_660G">#REF!</definedName>
    <definedName name="B2TR_C3SO_660K" localSheetId="1">#REF!</definedName>
    <definedName name="B2TR_C3SO_660K">#REF!</definedName>
    <definedName name="B2TR_C3SO_660O" localSheetId="1">#REF!</definedName>
    <definedName name="B2TR_C3SO_660O">#REF!</definedName>
    <definedName name="B2TR_C3SO_660R" localSheetId="1">#REF!</definedName>
    <definedName name="B2TR_C3SO_660R">#REF!</definedName>
    <definedName name="B2TR_C3SO_660Z" localSheetId="1">#REF!</definedName>
    <definedName name="B2TR_C3SO_660Z">#REF!</definedName>
    <definedName name="B2TR_C3SO_661B" localSheetId="1">#REF!</definedName>
    <definedName name="B2TR_C3SO_661B">#REF!</definedName>
    <definedName name="B2TR_C3SO_661R" localSheetId="1">#REF!</definedName>
    <definedName name="B2TR_C3SO_661R">#REF!</definedName>
    <definedName name="B2TR_C3SO_661S" localSheetId="1">#REF!</definedName>
    <definedName name="B2TR_C3SO_661S">#REF!</definedName>
    <definedName name="B2TR_C3SO_661T" localSheetId="1">#REF!</definedName>
    <definedName name="B2TR_C3SO_661T">#REF!</definedName>
    <definedName name="B2TR_C3SO_661U" localSheetId="1">#REF!</definedName>
    <definedName name="B2TR_C3SO_661U">#REF!</definedName>
    <definedName name="B2TR_C3SO_661V" localSheetId="1">#REF!</definedName>
    <definedName name="B2TR_C3SO_661V">#REF!</definedName>
    <definedName name="B2TR_C3SO_661X" localSheetId="1">#REF!</definedName>
    <definedName name="B2TR_C3SO_661X">#REF!</definedName>
    <definedName name="B2TR_C3SO_661Y" localSheetId="1">#REF!</definedName>
    <definedName name="B2TR_C3SO_661Y">#REF!</definedName>
    <definedName name="B2TR_C3SO_662A" localSheetId="1">#REF!</definedName>
    <definedName name="B2TR_C3SO_662A">#REF!</definedName>
    <definedName name="B2TR_C3SO_662D" localSheetId="1">#REF!</definedName>
    <definedName name="B2TR_C3SO_662D">#REF!</definedName>
    <definedName name="B2TR_C3SO_663F" localSheetId="1">#REF!</definedName>
    <definedName name="B2TR_C3SO_663F">#REF!</definedName>
    <definedName name="B2TR_C3SO_663G" localSheetId="1">#REF!</definedName>
    <definedName name="B2TR_C3SO_663G">#REF!</definedName>
    <definedName name="B2TR_C3SO_663N" localSheetId="1">#REF!</definedName>
    <definedName name="B2TR_C3SO_663N">#REF!</definedName>
    <definedName name="B2TR_C3SO_663O" localSheetId="1">#REF!</definedName>
    <definedName name="B2TR_C3SO_663O">#REF!</definedName>
    <definedName name="B2TR_C3SO_663T" localSheetId="1">#REF!</definedName>
    <definedName name="B2TR_C3SO_663T">#REF!</definedName>
    <definedName name="B2TR_C3SO_663X" localSheetId="1">#REF!</definedName>
    <definedName name="B2TR_C3SO_663X">#REF!</definedName>
    <definedName name="B2TR_C3SO_664A" localSheetId="1">#REF!</definedName>
    <definedName name="B2TR_C3SO_664A">#REF!</definedName>
    <definedName name="B2TR_C3SO_664B" localSheetId="1">#REF!</definedName>
    <definedName name="B2TR_C3SO_664B">#REF!</definedName>
    <definedName name="B2TR_C3SO_664F" localSheetId="1">#REF!</definedName>
    <definedName name="B2TR_C3SO_664F">#REF!</definedName>
    <definedName name="B2TR_C3SO_664N" localSheetId="1">#REF!</definedName>
    <definedName name="B2TR_C3SO_664N">#REF!</definedName>
    <definedName name="B2TR_C3SO_664P" localSheetId="1">#REF!</definedName>
    <definedName name="B2TR_C3SO_664P">#REF!</definedName>
    <definedName name="B2TR_C3SO_664Q" localSheetId="1">#REF!</definedName>
    <definedName name="B2TR_C3SO_664Q">#REF!</definedName>
    <definedName name="B2TR_C3SO_664R" localSheetId="1">#REF!</definedName>
    <definedName name="B2TR_C3SO_664R">#REF!</definedName>
    <definedName name="B2TR_C3SO_664V" localSheetId="1">#REF!</definedName>
    <definedName name="B2TR_C3SO_664V">#REF!</definedName>
    <definedName name="B2TR_C3SO_665D" localSheetId="1">#REF!</definedName>
    <definedName name="B2TR_C3SO_665D">#REF!</definedName>
    <definedName name="B2TR_C3SO_665G" localSheetId="1">#REF!</definedName>
    <definedName name="B2TR_C3SO_665G">#REF!</definedName>
    <definedName name="B2TR_C3SO_665I" localSheetId="1">#REF!</definedName>
    <definedName name="B2TR_C3SO_665I">#REF!</definedName>
    <definedName name="B2TR_C3SO_665J" localSheetId="1">#REF!</definedName>
    <definedName name="B2TR_C3SO_665J">#REF!</definedName>
    <definedName name="B2TR_C3SO_665N" localSheetId="1">#REF!</definedName>
    <definedName name="B2TR_C3SO_665N">#REF!</definedName>
    <definedName name="B2TR_C3SO_665V" localSheetId="1">#REF!</definedName>
    <definedName name="B2TR_C3SO_665V">#REF!</definedName>
    <definedName name="B2TR_C3SO_665X" localSheetId="1">#REF!</definedName>
    <definedName name="B2TR_C3SO_665X">#REF!</definedName>
    <definedName name="B2TR_C3SO_667C" localSheetId="1">#REF!</definedName>
    <definedName name="B2TR_C3SO_667C">#REF!</definedName>
    <definedName name="B2TR_C3SO_667D" localSheetId="1">#REF!</definedName>
    <definedName name="B2TR_C3SO_667D">#REF!</definedName>
    <definedName name="B2TR_C3SO_667E" localSheetId="1">#REF!</definedName>
    <definedName name="B2TR_C3SO_667E">#REF!</definedName>
    <definedName name="B2TR_C3SO_667H" localSheetId="1">#REF!</definedName>
    <definedName name="B2TR_C3SO_667H">#REF!</definedName>
    <definedName name="B2TR_C3SO_667J" localSheetId="1">#REF!</definedName>
    <definedName name="B2TR_C3SO_667J">#REF!</definedName>
    <definedName name="B2TR_C3SO_667K" localSheetId="1">#REF!</definedName>
    <definedName name="B2TR_C3SO_667K">#REF!</definedName>
    <definedName name="B2TR_C3SO_667N" localSheetId="1">#REF!</definedName>
    <definedName name="B2TR_C3SO_667N">#REF!</definedName>
    <definedName name="B2TR_C3SO_667P" localSheetId="1">#REF!</definedName>
    <definedName name="B2TR_C3SO_667P">#REF!</definedName>
    <definedName name="B2TR_C3SO_667R" localSheetId="1">#REF!</definedName>
    <definedName name="B2TR_C3SO_667R">#REF!</definedName>
    <definedName name="B2TR_C3SO_667S" localSheetId="1">#REF!</definedName>
    <definedName name="B2TR_C3SO_667S">#REF!</definedName>
    <definedName name="B2TR_C3SO_667T" localSheetId="1">#REF!</definedName>
    <definedName name="B2TR_C3SO_667T">#REF!</definedName>
    <definedName name="B2TR_C3SO_667U" localSheetId="1">#REF!</definedName>
    <definedName name="B2TR_C3SO_667U">#REF!</definedName>
    <definedName name="B2TR_C3SO_667V" localSheetId="1">#REF!</definedName>
    <definedName name="B2TR_C3SO_667V">#REF!</definedName>
    <definedName name="B2TR_C3SO_667W" localSheetId="1">#REF!</definedName>
    <definedName name="B2TR_C3SO_667W">#REF!</definedName>
    <definedName name="B2TR_C3SO_667Y" localSheetId="1">#REF!</definedName>
    <definedName name="B2TR_C3SO_667Y">#REF!</definedName>
    <definedName name="B2TR_C3SO_667Z" localSheetId="1">#REF!</definedName>
    <definedName name="B2TR_C3SO_667Z">#REF!</definedName>
    <definedName name="B2TR_C3SO_668B" localSheetId="1">#REF!</definedName>
    <definedName name="B2TR_C3SO_668B">#REF!</definedName>
    <definedName name="B2TR_C3SO_668D" localSheetId="1">#REF!</definedName>
    <definedName name="B2TR_C3SO_668D">#REF!</definedName>
    <definedName name="B2TR_C3SO_668E" localSheetId="1">#REF!</definedName>
    <definedName name="B2TR_C3SO_668E">#REF!</definedName>
    <definedName name="B2TR_C3SO_668F" localSheetId="1">#REF!</definedName>
    <definedName name="B2TR_C3SO_668F">#REF!</definedName>
    <definedName name="B2TR_C3SO_668G" localSheetId="1">#REF!</definedName>
    <definedName name="B2TR_C3SO_668G">#REF!</definedName>
    <definedName name="B2TR_C3SO_668H" localSheetId="1">#REF!</definedName>
    <definedName name="B2TR_C3SO_668H">#REF!</definedName>
    <definedName name="B2TR_C3SO_668I" localSheetId="1">#REF!</definedName>
    <definedName name="B2TR_C3SO_668I">#REF!</definedName>
    <definedName name="B2TR_C3SO_668J" localSheetId="1">#REF!</definedName>
    <definedName name="B2TR_C3SO_668J">#REF!</definedName>
    <definedName name="B2TR_C3SO_668O" localSheetId="1">#REF!</definedName>
    <definedName name="B2TR_C3SO_668O">#REF!</definedName>
    <definedName name="B2TR_C3SO_668P" localSheetId="1">#REF!</definedName>
    <definedName name="B2TR_C3SO_668P">#REF!</definedName>
    <definedName name="B2TR_C3SO_668T" localSheetId="1">#REF!</definedName>
    <definedName name="B2TR_C3SO_668T">#REF!</definedName>
    <definedName name="B2TR_C3SO_668U" localSheetId="1">#REF!</definedName>
    <definedName name="B2TR_C3SO_668U">#REF!</definedName>
    <definedName name="B2TR_C3SO_668V" localSheetId="1">#REF!</definedName>
    <definedName name="B2TR_C3SO_668V">#REF!</definedName>
    <definedName name="B2TR_C3SO_669A" localSheetId="1">#REF!</definedName>
    <definedName name="B2TR_C3SO_669A">#REF!</definedName>
    <definedName name="B2TR_C3SO_669H" localSheetId="1">#REF!</definedName>
    <definedName name="B2TR_C3SO_669H">#REF!</definedName>
    <definedName name="B2TR_C3SO_669I" localSheetId="1">#REF!</definedName>
    <definedName name="B2TR_C3SO_669I">#REF!</definedName>
    <definedName name="B2TR_C3SO_669J" localSheetId="1">#REF!</definedName>
    <definedName name="B2TR_C3SO_669J">#REF!</definedName>
    <definedName name="B2TR_C3SO_669K" localSheetId="1">#REF!</definedName>
    <definedName name="B2TR_C3SO_669K">#REF!</definedName>
    <definedName name="B2TR_C3SO_669O" localSheetId="1">#REF!</definedName>
    <definedName name="B2TR_C3SO_669O">#REF!</definedName>
    <definedName name="B2TR_C3SO_669R" localSheetId="1">#REF!</definedName>
    <definedName name="B2TR_C3SO_669R">#REF!</definedName>
    <definedName name="B2TR_C3SO_669S" localSheetId="1">#REF!</definedName>
    <definedName name="B2TR_C3SO_669S">#REF!</definedName>
    <definedName name="B2TR_C3SO_669T" localSheetId="1">#REF!</definedName>
    <definedName name="B2TR_C3SO_669T">#REF!</definedName>
    <definedName name="B2TR_C3SO_669U" localSheetId="1">#REF!</definedName>
    <definedName name="B2TR_C3SO_669U">#REF!</definedName>
    <definedName name="B2TR_C3SO_669W" localSheetId="1">#REF!</definedName>
    <definedName name="B2TR_C3SO_669W">#REF!</definedName>
    <definedName name="B2TR_C3SO_669X" localSheetId="1">#REF!</definedName>
    <definedName name="B2TR_C3SO_669X">#REF!</definedName>
    <definedName name="B2TR_C3SO_669Y" localSheetId="1">#REF!</definedName>
    <definedName name="B2TR_C3SO_669Y">#REF!</definedName>
    <definedName name="B2TR_C3SO_669Z" localSheetId="1">#REF!</definedName>
    <definedName name="B2TR_C3SO_669Z">#REF!</definedName>
    <definedName name="B2TR_C3SO_670D" localSheetId="1">#REF!</definedName>
    <definedName name="B2TR_C3SO_670D">#REF!</definedName>
    <definedName name="B2TR_C3SO_670F" localSheetId="1">#REF!</definedName>
    <definedName name="B2TR_C3SO_670F">#REF!</definedName>
    <definedName name="B2TR_C3SO_670H" localSheetId="1">#REF!</definedName>
    <definedName name="B2TR_C3SO_670H">#REF!</definedName>
    <definedName name="B2TR_C3SO_670I" localSheetId="1">#REF!</definedName>
    <definedName name="B2TR_C3SO_670I">#REF!</definedName>
    <definedName name="B2TR_C3SO_670N" localSheetId="1">#REF!</definedName>
    <definedName name="B2TR_C3SO_670N">#REF!</definedName>
    <definedName name="B2TR_C3SO_670O" localSheetId="1">#REF!</definedName>
    <definedName name="B2TR_C3SO_670O">#REF!</definedName>
    <definedName name="B2TR_C3SO_670P" localSheetId="1">#REF!</definedName>
    <definedName name="B2TR_C3SO_670P">#REF!</definedName>
    <definedName name="B2TR_C3SO_670Q" localSheetId="1">#REF!</definedName>
    <definedName name="B2TR_C3SO_670Q">#REF!</definedName>
    <definedName name="B2TR_C3SO_670S" localSheetId="1">#REF!</definedName>
    <definedName name="B2TR_C3SO_670S">#REF!</definedName>
    <definedName name="B2TR_C3SO_670W" localSheetId="1">#REF!</definedName>
    <definedName name="B2TR_C3SO_670W">#REF!</definedName>
    <definedName name="B2TR_C3SO_670X" localSheetId="1">#REF!</definedName>
    <definedName name="B2TR_C3SO_670X">#REF!</definedName>
    <definedName name="B2TR_C3SO_670Y" localSheetId="1">#REF!</definedName>
    <definedName name="B2TR_C3SO_670Y">#REF!</definedName>
    <definedName name="B2TR_C3SO_670Z" localSheetId="1">#REF!</definedName>
    <definedName name="B2TR_C3SO_670Z">#REF!</definedName>
    <definedName name="B2TR_C3SO_671A" localSheetId="1">#REF!</definedName>
    <definedName name="B2TR_C3SO_671A">#REF!</definedName>
    <definedName name="B2TR_C3SO_671B" localSheetId="1">#REF!</definedName>
    <definedName name="B2TR_C3SO_671B">#REF!</definedName>
    <definedName name="B2TR_C3SO_671D" localSheetId="1">#REF!</definedName>
    <definedName name="B2TR_C3SO_671D">#REF!</definedName>
    <definedName name="B2TR_C3SO_671F" localSheetId="1">#REF!</definedName>
    <definedName name="B2TR_C3SO_671F">#REF!</definedName>
    <definedName name="B2TR_C3SO_671G" localSheetId="1">#REF!</definedName>
    <definedName name="B2TR_C3SO_671G">#REF!</definedName>
    <definedName name="B2TR_C3SO_671H" localSheetId="1">#REF!</definedName>
    <definedName name="B2TR_C3SO_671H">#REF!</definedName>
    <definedName name="B2TR_C3SO_671I" localSheetId="1">#REF!</definedName>
    <definedName name="B2TR_C3SO_671I">#REF!</definedName>
    <definedName name="B2TR_C3SO_671J" localSheetId="1">#REF!</definedName>
    <definedName name="B2TR_C3SO_671J">#REF!</definedName>
    <definedName name="B2TR_C3SO_671K" localSheetId="1">#REF!</definedName>
    <definedName name="B2TR_C3SO_671K">#REF!</definedName>
    <definedName name="B2TR_C3SO_671L" localSheetId="1">#REF!</definedName>
    <definedName name="B2TR_C3SO_671L">#REF!</definedName>
    <definedName name="B2TR_C3SO_671M" localSheetId="1">#REF!</definedName>
    <definedName name="B2TR_C3SO_671M">#REF!</definedName>
    <definedName name="B2TR_C3SO_671N" localSheetId="1">#REF!</definedName>
    <definedName name="B2TR_C3SO_671N">#REF!</definedName>
    <definedName name="B2TR_C3SO_671O" localSheetId="1">#REF!</definedName>
    <definedName name="B2TR_C3SO_671O">#REF!</definedName>
    <definedName name="B2TR_C3SO_671P" localSheetId="1">#REF!</definedName>
    <definedName name="B2TR_C3SO_671P">#REF!</definedName>
    <definedName name="B2TR_C3SO_671Q" localSheetId="1">#REF!</definedName>
    <definedName name="B2TR_C3SO_671Q">#REF!</definedName>
    <definedName name="B2TR_C3SO_671R" localSheetId="1">#REF!</definedName>
    <definedName name="B2TR_C3SO_671R">#REF!</definedName>
    <definedName name="B2TR_C3SO_671S" localSheetId="1">#REF!</definedName>
    <definedName name="B2TR_C3SO_671S">#REF!</definedName>
    <definedName name="B2TR_C3SO_671T" localSheetId="1">#REF!</definedName>
    <definedName name="B2TR_C3SO_671T">#REF!</definedName>
    <definedName name="B2TR_C3SO_671W" localSheetId="1">#REF!</definedName>
    <definedName name="B2TR_C3SO_671W">#REF!</definedName>
    <definedName name="B2TR_C3SO_671Z" localSheetId="1">#REF!</definedName>
    <definedName name="B2TR_C3SO_671Z">#REF!</definedName>
    <definedName name="B2TR_C3SO_672G" localSheetId="1">#REF!</definedName>
    <definedName name="B2TR_C3SO_672G">#REF!</definedName>
    <definedName name="B2TR_C3SO_672H" localSheetId="1">#REF!</definedName>
    <definedName name="B2TR_C3SO_672H">#REF!</definedName>
    <definedName name="B2TR_C3SO_672I" localSheetId="1">#REF!</definedName>
    <definedName name="B2TR_C3SO_672I">#REF!</definedName>
    <definedName name="B2TR_C3SO_672M" localSheetId="1">#REF!</definedName>
    <definedName name="B2TR_C3SO_672M">#REF!</definedName>
    <definedName name="B2TR_C3SO_672N" localSheetId="1">#REF!</definedName>
    <definedName name="B2TR_C3SO_672N">#REF!</definedName>
    <definedName name="B2TR_C3SO_672O" localSheetId="1">#REF!</definedName>
    <definedName name="B2TR_C3SO_672O">#REF!</definedName>
    <definedName name="B2TR_C3SO_672P" localSheetId="1">#REF!</definedName>
    <definedName name="B2TR_C3SO_672P">#REF!</definedName>
    <definedName name="B2TR_C3SO_672R" localSheetId="1">#REF!</definedName>
    <definedName name="B2TR_C3SO_672R">#REF!</definedName>
    <definedName name="B2TR_C3SO_672S" localSheetId="1">#REF!</definedName>
    <definedName name="B2TR_C3SO_672S">#REF!</definedName>
    <definedName name="B2TR_C3SO_672T" localSheetId="1">#REF!</definedName>
    <definedName name="B2TR_C3SO_672T">#REF!</definedName>
    <definedName name="B2TR_C3SO_673C" localSheetId="1">#REF!</definedName>
    <definedName name="B2TR_C3SO_673C">#REF!</definedName>
    <definedName name="B2TR_C3SO_673E" localSheetId="1">#REF!</definedName>
    <definedName name="B2TR_C3SO_673E">#REF!</definedName>
    <definedName name="B2TR_C3SO_673F" localSheetId="1">#REF!</definedName>
    <definedName name="B2TR_C3SO_673F">#REF!</definedName>
    <definedName name="B2TR_C3SO_673G" localSheetId="1">#REF!</definedName>
    <definedName name="B2TR_C3SO_673G">#REF!</definedName>
    <definedName name="B2TR_C3SO_673H" localSheetId="1">#REF!</definedName>
    <definedName name="B2TR_C3SO_673H">#REF!</definedName>
    <definedName name="B2TR_C3SO_673I" localSheetId="1">#REF!</definedName>
    <definedName name="B2TR_C3SO_673I">#REF!</definedName>
    <definedName name="B2TR_C3SO_673J" localSheetId="1">#REF!</definedName>
    <definedName name="B2TR_C3SO_673J">#REF!</definedName>
    <definedName name="B2TR_C3SO_673K" localSheetId="1">#REF!</definedName>
    <definedName name="B2TR_C3SO_673K">#REF!</definedName>
    <definedName name="B2TR_C3SO_673M" localSheetId="1">#REF!</definedName>
    <definedName name="B2TR_C3SO_673M">#REF!</definedName>
    <definedName name="B2TR_C3SO_673N" localSheetId="1">#REF!</definedName>
    <definedName name="B2TR_C3SO_673N">#REF!</definedName>
    <definedName name="B2TR_C3SO_673O" localSheetId="1">#REF!</definedName>
    <definedName name="B2TR_C3SO_673O">#REF!</definedName>
    <definedName name="B2TR_C3SO_673R" localSheetId="1">#REF!</definedName>
    <definedName name="B2TR_C3SO_673R">#REF!</definedName>
    <definedName name="B2TR_C3SO_673S" localSheetId="1">#REF!</definedName>
    <definedName name="B2TR_C3SO_673S">#REF!</definedName>
    <definedName name="B2TR_C3SO_673U" localSheetId="1">#REF!</definedName>
    <definedName name="B2TR_C3SO_673U">#REF!</definedName>
    <definedName name="B2TR_C3SO_673V" localSheetId="1">#REF!</definedName>
    <definedName name="B2TR_C3SO_673V">#REF!</definedName>
    <definedName name="B2TR_C3SO_673W" localSheetId="1">#REF!</definedName>
    <definedName name="B2TR_C3SO_673W">#REF!</definedName>
    <definedName name="B2TR_C3SO_673X" localSheetId="1">#REF!</definedName>
    <definedName name="B2TR_C3SO_673X">#REF!</definedName>
    <definedName name="B2TR_C3SO_673Y" localSheetId="1">#REF!</definedName>
    <definedName name="B2TR_C3SO_673Y">#REF!</definedName>
    <definedName name="B2TR_C3SO_673Z" localSheetId="1">#REF!</definedName>
    <definedName name="B2TR_C3SO_673Z">#REF!</definedName>
    <definedName name="B2TR_C3SO_674A" localSheetId="1">#REF!</definedName>
    <definedName name="B2TR_C3SO_674A">#REF!</definedName>
    <definedName name="B2TR_C3SO_674B" localSheetId="1">#REF!</definedName>
    <definedName name="B2TR_C3SO_674B">#REF!</definedName>
    <definedName name="B2TR_C3SO_674C" localSheetId="1">#REF!</definedName>
    <definedName name="B2TR_C3SO_674C">#REF!</definedName>
    <definedName name="B2TR_C3SO_674D" localSheetId="1">#REF!</definedName>
    <definedName name="B2TR_C3SO_674D">#REF!</definedName>
    <definedName name="B2TR_C3SO_674E" localSheetId="1">#REF!</definedName>
    <definedName name="B2TR_C3SO_674E">#REF!</definedName>
    <definedName name="B2TR_C3SO_674F" localSheetId="1">#REF!</definedName>
    <definedName name="B2TR_C3SO_674F">#REF!</definedName>
    <definedName name="B2TR_C3SO_674G" localSheetId="1">#REF!</definedName>
    <definedName name="B2TR_C3SO_674G">#REF!</definedName>
    <definedName name="B2TR_C3SO_674I" localSheetId="1">#REF!</definedName>
    <definedName name="B2TR_C3SO_674I">#REF!</definedName>
    <definedName name="B2TR_C3SO_674J" localSheetId="1">#REF!</definedName>
    <definedName name="B2TR_C3SO_674J">#REF!</definedName>
    <definedName name="B2TR_C3SO_674M" localSheetId="1">#REF!</definedName>
    <definedName name="B2TR_C3SO_674M">#REF!</definedName>
    <definedName name="B2TR_C3SO_674P" localSheetId="1">#REF!</definedName>
    <definedName name="B2TR_C3SO_674P">#REF!</definedName>
    <definedName name="B2TR_C3SO_674Q" localSheetId="1">#REF!</definedName>
    <definedName name="B2TR_C3SO_674Q">#REF!</definedName>
    <definedName name="B2TR_C3SO_674R" localSheetId="1">#REF!</definedName>
    <definedName name="B2TR_C3SO_674R">#REF!</definedName>
    <definedName name="B2TR_C3SO_674S" localSheetId="1">#REF!</definedName>
    <definedName name="B2TR_C3SO_674S">#REF!</definedName>
    <definedName name="B2TR_C3SO_674V" localSheetId="1">#REF!</definedName>
    <definedName name="B2TR_C3SO_674V">#REF!</definedName>
    <definedName name="B2TR_C3SO_674W" localSheetId="1">#REF!</definedName>
    <definedName name="B2TR_C3SO_674W">#REF!</definedName>
    <definedName name="B2TR_C3SO_675A" localSheetId="1">#REF!</definedName>
    <definedName name="B2TR_C3SO_675A">#REF!</definedName>
    <definedName name="B2TR_C3SO_675C" localSheetId="1">#REF!</definedName>
    <definedName name="B2TR_C3SO_675C">#REF!</definedName>
    <definedName name="B2TR_C3SO_675E" localSheetId="1">#REF!</definedName>
    <definedName name="B2TR_C3SO_675E">#REF!</definedName>
    <definedName name="B2TR_C3SO_675F" localSheetId="1">#REF!</definedName>
    <definedName name="B2TR_C3SO_675F">#REF!</definedName>
    <definedName name="B2TR_C3SO_675G" localSheetId="1">#REF!</definedName>
    <definedName name="B2TR_C3SO_675G">#REF!</definedName>
    <definedName name="B2TR_C3SO_675H" localSheetId="1">#REF!</definedName>
    <definedName name="B2TR_C3SO_675H">#REF!</definedName>
    <definedName name="B2TR_C3SO_675I" localSheetId="1">#REF!</definedName>
    <definedName name="B2TR_C3SO_675I">#REF!</definedName>
    <definedName name="B2TR_C3SO_675J" localSheetId="1">#REF!</definedName>
    <definedName name="B2TR_C3SO_675J">#REF!</definedName>
    <definedName name="B2TR_C3SO_675K" localSheetId="1">#REF!</definedName>
    <definedName name="B2TR_C3SO_675K">#REF!</definedName>
    <definedName name="B2TR_C3SO_675L" localSheetId="1">#REF!</definedName>
    <definedName name="B2TR_C3SO_675L">#REF!</definedName>
    <definedName name="B2TR_C3SO_675M" localSheetId="1">#REF!</definedName>
    <definedName name="B2TR_C3SO_675M">#REF!</definedName>
    <definedName name="B2TR_C3SO_675N" localSheetId="1">#REF!</definedName>
    <definedName name="B2TR_C3SO_675N">#REF!</definedName>
    <definedName name="B2TR_C3SO_675O" localSheetId="1">#REF!</definedName>
    <definedName name="B2TR_C3SO_675O">#REF!</definedName>
    <definedName name="B2TR_C3SO_675P" localSheetId="1">#REF!</definedName>
    <definedName name="B2TR_C3SO_675P">#REF!</definedName>
    <definedName name="B2TR_C3SO_675Q" localSheetId="1">#REF!</definedName>
    <definedName name="B2TR_C3SO_675Q">#REF!</definedName>
    <definedName name="B2TR_C3SO_675R" localSheetId="1">#REF!</definedName>
    <definedName name="B2TR_C3SO_675R">#REF!</definedName>
    <definedName name="B2TR_C3SO_675S" localSheetId="1">#REF!</definedName>
    <definedName name="B2TR_C3SO_675S">#REF!</definedName>
    <definedName name="B2TR_C3SO_675T" localSheetId="1">#REF!</definedName>
    <definedName name="B2TR_C3SO_675T">#REF!</definedName>
    <definedName name="B2TR_C3SO_675U" localSheetId="1">#REF!</definedName>
    <definedName name="B2TR_C3SO_675U">#REF!</definedName>
    <definedName name="B2TR_C3SO_675V" localSheetId="1">#REF!</definedName>
    <definedName name="B2TR_C3SO_675V">#REF!</definedName>
    <definedName name="B2TR_C3SO_675W" localSheetId="1">#REF!</definedName>
    <definedName name="B2TR_C3SO_675W">#REF!</definedName>
    <definedName name="B2TR_C3SO_675X" localSheetId="1">#REF!</definedName>
    <definedName name="B2TR_C3SO_675X">#REF!</definedName>
    <definedName name="B2TR_C3SO_675Y" localSheetId="1">#REF!</definedName>
    <definedName name="B2TR_C3SO_675Y">#REF!</definedName>
    <definedName name="B2TR_C3SO_675Z" localSheetId="1">#REF!</definedName>
    <definedName name="B2TR_C3SO_675Z">#REF!</definedName>
    <definedName name="B2TR_C3SO_676A" localSheetId="1">#REF!</definedName>
    <definedName name="B2TR_C3SO_676A">#REF!</definedName>
    <definedName name="B2TR_C3SO_676B" localSheetId="1">#REF!</definedName>
    <definedName name="B2TR_C3SO_676B">#REF!</definedName>
    <definedName name="B2TR_C3SO_676C" localSheetId="1">#REF!</definedName>
    <definedName name="B2TR_C3SO_676C">#REF!</definedName>
    <definedName name="B2TR_C3SO_676D" localSheetId="1">#REF!</definedName>
    <definedName name="B2TR_C3SO_676D">#REF!</definedName>
    <definedName name="B2TR_C3SO_676E" localSheetId="1">#REF!</definedName>
    <definedName name="B2TR_C3SO_676E">#REF!</definedName>
    <definedName name="B2TR_C3SO_676F" localSheetId="1">#REF!</definedName>
    <definedName name="B2TR_C3SO_676F">#REF!</definedName>
    <definedName name="B2TR_C3SO_676G" localSheetId="1">#REF!</definedName>
    <definedName name="B2TR_C3SO_676G">#REF!</definedName>
    <definedName name="B2TR_C3SO_676J" localSheetId="1">#REF!</definedName>
    <definedName name="B2TR_C3SO_676J">#REF!</definedName>
    <definedName name="B2TR_C3SO_690C" localSheetId="1">#REF!</definedName>
    <definedName name="B2TR_C3SO_690C">#REF!</definedName>
    <definedName name="B2TR_C3SO_690D" localSheetId="1">#REF!</definedName>
    <definedName name="B2TR_C3SO_690D">#REF!</definedName>
    <definedName name="B2TR_C3SO_690E" localSheetId="1">#REF!</definedName>
    <definedName name="B2TR_C3SO_690E">#REF!</definedName>
    <definedName name="B2TR_C3SO_690F" localSheetId="1">#REF!</definedName>
    <definedName name="B2TR_C3SO_690F">#REF!</definedName>
    <definedName name="B2TR_C3SO_690G" localSheetId="1">#REF!</definedName>
    <definedName name="B2TR_C3SO_690G">#REF!</definedName>
    <definedName name="B2TR_C3SO_690I" localSheetId="1">#REF!</definedName>
    <definedName name="B2TR_C3SO_690I">#REF!</definedName>
    <definedName name="B2TR_C3SO_690J" localSheetId="1">#REF!</definedName>
    <definedName name="B2TR_C3SO_690J">#REF!</definedName>
    <definedName name="B2TR_C3SO_690K" localSheetId="1">#REF!</definedName>
    <definedName name="B2TR_C3SO_690K">#REF!</definedName>
    <definedName name="B2TR_C3SO_690L" localSheetId="1">#REF!</definedName>
    <definedName name="B2TR_C3SO_690L">#REF!</definedName>
    <definedName name="B2TR_C3SO_700B" localSheetId="1">#REF!</definedName>
    <definedName name="B2TR_C3SO_700B">#REF!</definedName>
    <definedName name="B2TR_C3SO_701A" localSheetId="1">#REF!</definedName>
    <definedName name="B2TR_C3SO_701A">#REF!</definedName>
    <definedName name="B2TR_C3SO_702A" localSheetId="1">#REF!</definedName>
    <definedName name="B2TR_C3SO_702A">#REF!</definedName>
    <definedName name="B2TR_C3SO_710H" localSheetId="1">#REF!</definedName>
    <definedName name="B2TR_C3SO_710H">#REF!</definedName>
    <definedName name="B2TR_C3SO_710Q" localSheetId="1">#REF!</definedName>
    <definedName name="B2TR_C3SO_710Q">#REF!</definedName>
    <definedName name="B2TR_C3SO_710Y" localSheetId="1">#REF!</definedName>
    <definedName name="B2TR_C3SO_710Y">#REF!</definedName>
    <definedName name="B2TR_C3SO_711N" localSheetId="1">#REF!</definedName>
    <definedName name="B2TR_C3SO_711N">#REF!</definedName>
    <definedName name="B2TR_C3SO_711O" localSheetId="1">#REF!</definedName>
    <definedName name="B2TR_C3SO_711O">#REF!</definedName>
    <definedName name="B2TR_C3SO_711P" localSheetId="1">#REF!</definedName>
    <definedName name="B2TR_C3SO_711P">#REF!</definedName>
    <definedName name="B2TR_C3SO_712K" localSheetId="1">#REF!</definedName>
    <definedName name="B2TR_C3SO_712K">#REF!</definedName>
    <definedName name="B2TR_C3SO_712L" localSheetId="1">#REF!</definedName>
    <definedName name="B2TR_C3SO_712L">#REF!</definedName>
    <definedName name="B2TR_C3SO_712M" localSheetId="1">#REF!</definedName>
    <definedName name="B2TR_C3SO_712M">#REF!</definedName>
    <definedName name="B2TR_C3SO_712N" localSheetId="1">#REF!</definedName>
    <definedName name="B2TR_C3SO_712N">#REF!</definedName>
    <definedName name="B2TR_C3SO_811B" localSheetId="1">#REF!</definedName>
    <definedName name="B2TR_C3SO_811B">#REF!</definedName>
    <definedName name="B2TR_C3SO_811C" localSheetId="1">#REF!</definedName>
    <definedName name="B2TR_C3SO_811C">#REF!</definedName>
    <definedName name="B2TR_C3SO_813B" localSheetId="1">#REF!</definedName>
    <definedName name="B2TR_C3SO_813B">#REF!</definedName>
    <definedName name="B2TR_C3SO_813C" localSheetId="1">#REF!</definedName>
    <definedName name="B2TR_C3SO_813C">#REF!</definedName>
    <definedName name="B2TR_C3SO_841A" localSheetId="1">#REF!</definedName>
    <definedName name="B2TR_C3SO_841A">#REF!</definedName>
    <definedName name="B2TR_C3SO_841B" localSheetId="1">#REF!</definedName>
    <definedName name="B2TR_C3SO_841B">#REF!</definedName>
    <definedName name="B2TR_C3SO_841C" localSheetId="1">#REF!</definedName>
    <definedName name="B2TR_C3SO_841C">#REF!</definedName>
    <definedName name="B2TR_C3SO_842A" localSheetId="1">#REF!</definedName>
    <definedName name="B2TR_C3SO_842A">#REF!</definedName>
    <definedName name="B2TR_C3SO_842B" localSheetId="1">#REF!</definedName>
    <definedName name="B2TR_C3SO_842B">#REF!</definedName>
    <definedName name="B2TR_C3SO_842C" localSheetId="1">#REF!</definedName>
    <definedName name="B2TR_C3SO_842C">#REF!</definedName>
    <definedName name="B2TR_C3SO_843A" localSheetId="1">#REF!</definedName>
    <definedName name="B2TR_C3SO_843A">#REF!</definedName>
    <definedName name="B2TR_C3SO_844A" localSheetId="1">#REF!</definedName>
    <definedName name="B2TR_C3SO_844A">#REF!</definedName>
    <definedName name="B2TR_C3SO_845K" localSheetId="1">#REF!</definedName>
    <definedName name="B2TR_C3SO_845K">#REF!</definedName>
    <definedName name="B2TR_C3SO_846D" localSheetId="1">#REF!</definedName>
    <definedName name="B2TR_C3SO_846D">#REF!</definedName>
    <definedName name="B2TR_C3SO_846E" localSheetId="1">#REF!</definedName>
    <definedName name="B2TR_C3SO_846E">#REF!</definedName>
    <definedName name="B2TR_C3SO_846F" localSheetId="1">#REF!</definedName>
    <definedName name="B2TR_C3SO_846F">#REF!</definedName>
    <definedName name="B2TR_C3SO_846G" localSheetId="1">#REF!</definedName>
    <definedName name="B2TR_C3SO_846G">#REF!</definedName>
    <definedName name="B2TR_C3SO_846H" localSheetId="1">#REF!</definedName>
    <definedName name="B2TR_C3SO_846H">#REF!</definedName>
    <definedName name="B2TR_C3SO_846I" localSheetId="1">#REF!</definedName>
    <definedName name="B2TR_C3SO_846I">#REF!</definedName>
    <definedName name="B2TR_C3SO_850A" localSheetId="1">#REF!</definedName>
    <definedName name="B2TR_C3SO_850A">#REF!</definedName>
    <definedName name="B2TR_C3SO_850C" localSheetId="1">#REF!</definedName>
    <definedName name="B2TR_C3SO_850C">#REF!</definedName>
    <definedName name="B2TR_C3SO_900A" localSheetId="1">#REF!</definedName>
    <definedName name="B2TR_C3SO_900A">#REF!</definedName>
    <definedName name="B2TR_C3SO_900F" localSheetId="1">#REF!</definedName>
    <definedName name="B2TR_C3SO_900F">#REF!</definedName>
    <definedName name="B2TR_C3SO_900H" localSheetId="1">#REF!</definedName>
    <definedName name="B2TR_C3SO_900H">#REF!</definedName>
    <definedName name="B2TR_C3SO_900I" localSheetId="1">#REF!</definedName>
    <definedName name="B2TR_C3SO_900I">#REF!</definedName>
    <definedName name="B2TR_C3SO_900L" localSheetId="1">#REF!</definedName>
    <definedName name="B2TR_C3SO_900L">#REF!</definedName>
    <definedName name="B2TR_C3SO_905A" localSheetId="1">#REF!</definedName>
    <definedName name="B2TR_C3SO_905A">#REF!</definedName>
    <definedName name="B2TR_C3SO_905B" localSheetId="1">#REF!</definedName>
    <definedName name="B2TR_C3SO_905B">#REF!</definedName>
    <definedName name="B2TR_C3SO_905C" localSheetId="1">#REF!</definedName>
    <definedName name="B2TR_C3SO_905C">#REF!</definedName>
    <definedName name="B2TR_C3SO_905U" localSheetId="1">#REF!</definedName>
    <definedName name="B2TR_C3SO_905U">#REF!</definedName>
    <definedName name="B2TR_C3SO_906A" localSheetId="1">#REF!</definedName>
    <definedName name="B2TR_C3SO_906A">#REF!</definedName>
    <definedName name="B2TR_C3SO_906D" localSheetId="1">#REF!</definedName>
    <definedName name="B2TR_C3SO_906D">#REF!</definedName>
    <definedName name="B2TR_C3SO_906F" localSheetId="1">#REF!</definedName>
    <definedName name="B2TR_C3SO_906F">#REF!</definedName>
    <definedName name="B2TR_C3SO_906I" localSheetId="1">#REF!</definedName>
    <definedName name="B2TR_C3SO_906I">#REF!</definedName>
    <definedName name="B2TR_C3SO_906J" localSheetId="1">#REF!</definedName>
    <definedName name="B2TR_C3SO_906J">#REF!</definedName>
    <definedName name="B2TR_C3SO_906K" localSheetId="1">#REF!</definedName>
    <definedName name="B2TR_C3SO_906K">#REF!</definedName>
    <definedName name="B2TR_C3SO_906P" localSheetId="1">#REF!</definedName>
    <definedName name="B2TR_C3SO_906P">#REF!</definedName>
    <definedName name="B2TR_C3SO_906Z" localSheetId="1">#REF!</definedName>
    <definedName name="B2TR_C3SO_906Z">#REF!</definedName>
    <definedName name="B2TR_C3SO_908A" localSheetId="1">#REF!</definedName>
    <definedName name="B2TR_C3SO_908A">#REF!</definedName>
    <definedName name="B2TR_C3SO_908B" localSheetId="1">#REF!</definedName>
    <definedName name="B2TR_C3SO_908B">#REF!</definedName>
    <definedName name="B2TR_C3SO_910B" localSheetId="1">#REF!</definedName>
    <definedName name="B2TR_C3SO_910B">#REF!</definedName>
    <definedName name="B2TR_C3SO_910C" localSheetId="1">#REF!</definedName>
    <definedName name="B2TR_C3SO_910C">#REF!</definedName>
    <definedName name="B2TR_C3SO_910D" localSheetId="1">#REF!</definedName>
    <definedName name="B2TR_C3SO_910D">#REF!</definedName>
    <definedName name="B2TR_C3SO_910E" localSheetId="1">#REF!</definedName>
    <definedName name="B2TR_C3SO_910E">#REF!</definedName>
    <definedName name="B2TR_C3SO_910K" localSheetId="1">#REF!</definedName>
    <definedName name="B2TR_C3SO_910K">#REF!</definedName>
    <definedName name="B2TR_C3SO_910M" localSheetId="1">#REF!</definedName>
    <definedName name="B2TR_C3SO_910M">#REF!</definedName>
    <definedName name="B2TR_C3SO_910N" localSheetId="1">#REF!</definedName>
    <definedName name="B2TR_C3SO_910N">#REF!</definedName>
    <definedName name="B2TR_C3SO_910O" localSheetId="1">#REF!</definedName>
    <definedName name="B2TR_C3SO_910O">#REF!</definedName>
    <definedName name="B2TR_C3SO_910Q" localSheetId="1">#REF!</definedName>
    <definedName name="B2TR_C3SO_910Q">#REF!</definedName>
    <definedName name="B2TR_C3SO_910S" localSheetId="1">#REF!</definedName>
    <definedName name="B2TR_C3SO_910S">#REF!</definedName>
    <definedName name="B2TR_C3SO_910U" localSheetId="1">#REF!</definedName>
    <definedName name="B2TR_C3SO_910U">#REF!</definedName>
    <definedName name="B2TR_C3SO_910X" localSheetId="1">#REF!</definedName>
    <definedName name="B2TR_C3SO_910X">#REF!</definedName>
    <definedName name="B2TR_C3SO_911I" localSheetId="1">#REF!</definedName>
    <definedName name="B2TR_C3SO_911I">#REF!</definedName>
    <definedName name="B2TR_C3SO_911J" localSheetId="1">#REF!</definedName>
    <definedName name="B2TR_C3SO_911J">#REF!</definedName>
    <definedName name="B2TR_C3SO_911K" localSheetId="1">#REF!</definedName>
    <definedName name="B2TR_C3SO_911K">#REF!</definedName>
    <definedName name="B2TR_C3SO_911L" localSheetId="1">#REF!</definedName>
    <definedName name="B2TR_C3SO_911L">#REF!</definedName>
    <definedName name="B2TR_C3SO_911M" localSheetId="1">#REF!</definedName>
    <definedName name="B2TR_C3SO_911M">#REF!</definedName>
    <definedName name="B2TR_C3SO_911Q" localSheetId="1">#REF!</definedName>
    <definedName name="B2TR_C3SO_911Q">#REF!</definedName>
    <definedName name="B2TR_C3SO_911QA" localSheetId="1">#REF!</definedName>
    <definedName name="B2TR_C3SO_911QA">#REF!</definedName>
    <definedName name="B2TR_C3SO_911QB" localSheetId="1">#REF!</definedName>
    <definedName name="B2TR_C3SO_911QB">#REF!</definedName>
    <definedName name="B2TR_C3SO_911S" localSheetId="1">#REF!</definedName>
    <definedName name="B2TR_C3SO_911S">#REF!</definedName>
    <definedName name="B2TR_C3SO_911V" localSheetId="1">#REF!</definedName>
    <definedName name="B2TR_C3SO_911V">#REF!</definedName>
    <definedName name="B2TR_C3SO_911W" localSheetId="1">#REF!</definedName>
    <definedName name="B2TR_C3SO_911W">#REF!</definedName>
    <definedName name="B2TR_C3SO_911Z" localSheetId="1">#REF!</definedName>
    <definedName name="B2TR_C3SO_911Z">#REF!</definedName>
    <definedName name="B2TR_C3SO_912K" localSheetId="1">#REF!</definedName>
    <definedName name="B2TR_C3SO_912K">#REF!</definedName>
    <definedName name="B2TR_C3SO_913A" localSheetId="1">#REF!</definedName>
    <definedName name="B2TR_C3SO_913A">#REF!</definedName>
    <definedName name="B2TR_C3SO_913D" localSheetId="1">#REF!</definedName>
    <definedName name="B2TR_C3SO_913D">#REF!</definedName>
    <definedName name="B2TR_C3SO_913M" localSheetId="1">#REF!</definedName>
    <definedName name="B2TR_C3SO_913M">#REF!</definedName>
    <definedName name="B2TR_C3SO_914A" localSheetId="1">#REF!</definedName>
    <definedName name="B2TR_C3SO_914A">#REF!</definedName>
    <definedName name="B2TR_C3SO_914B" localSheetId="1">#REF!</definedName>
    <definedName name="B2TR_C3SO_914B">#REF!</definedName>
    <definedName name="B2TR_C3SO_914E" localSheetId="1">#REF!</definedName>
    <definedName name="B2TR_C3SO_914E">#REF!</definedName>
    <definedName name="B2TR_C3SO_914F" localSheetId="1">#REF!</definedName>
    <definedName name="B2TR_C3SO_914F">#REF!</definedName>
    <definedName name="B2TR_C3SO_914K" localSheetId="1">#REF!</definedName>
    <definedName name="B2TR_C3SO_914K">#REF!</definedName>
    <definedName name="B2TR_C3SO_914MDSIT" localSheetId="1">#REF!</definedName>
    <definedName name="B2TR_C3SO_914MDSIT">#REF!</definedName>
    <definedName name="B2TR_C3SO_920E" localSheetId="1">#REF!</definedName>
    <definedName name="B2TR_C3SO_920E">#REF!</definedName>
    <definedName name="B2TR_C3SO_921A" localSheetId="1">#REF!</definedName>
    <definedName name="B2TR_C3SO_921A">#REF!</definedName>
    <definedName name="B2TR_C3SO_921G" localSheetId="1">#REF!</definedName>
    <definedName name="B2TR_C3SO_921G">#REF!</definedName>
    <definedName name="B2TR_C3SO_930A" localSheetId="1">#REF!</definedName>
    <definedName name="B2TR_C3SO_930A">#REF!</definedName>
    <definedName name="B2TR_C3SO_930E" localSheetId="1">#REF!</definedName>
    <definedName name="B2TR_C3SO_930E">#REF!</definedName>
    <definedName name="B2TR_C3SO_930J" localSheetId="1">#REF!</definedName>
    <definedName name="B2TR_C3SO_930J">#REF!</definedName>
    <definedName name="B2TR_C3SO_930K" localSheetId="1">#REF!</definedName>
    <definedName name="B2TR_C3SO_930K">#REF!</definedName>
    <definedName name="B2TR_C3SO_940A" localSheetId="1">#REF!</definedName>
    <definedName name="B2TR_C3SO_940A">#REF!</definedName>
    <definedName name="B2TR_C3SO_940N" localSheetId="1">#REF!</definedName>
    <definedName name="B2TR_C3SO_940N">#REF!</definedName>
    <definedName name="B2TR_C3SO_940S" localSheetId="1">#REF!</definedName>
    <definedName name="B2TR_C3SO_940S">#REF!</definedName>
    <definedName name="B2TR_C3SO_940X" localSheetId="1">#REF!</definedName>
    <definedName name="B2TR_C3SO_940X">#REF!</definedName>
    <definedName name="B2TR_C3SO_960A" localSheetId="1">#REF!</definedName>
    <definedName name="B2TR_C3SO_960A">#REF!</definedName>
    <definedName name="B2TR_C3SO_980A" localSheetId="1">#REF!</definedName>
    <definedName name="B2TR_C3SO_980A">#REF!</definedName>
    <definedName name="B2TR_C3SO_980B" localSheetId="1">#REF!</definedName>
    <definedName name="B2TR_C3SO_980B">#REF!</definedName>
    <definedName name="B2TR_C3SO_980E" localSheetId="1">#REF!</definedName>
    <definedName name="B2TR_C3SO_980E">#REF!</definedName>
    <definedName name="B2TR_C3SO_980G" localSheetId="1">#REF!</definedName>
    <definedName name="B2TR_C3SO_980G">#REF!</definedName>
    <definedName name="B2TR_C3SO_980J" localSheetId="1">#REF!</definedName>
    <definedName name="B2TR_C3SO_980J">#REF!</definedName>
    <definedName name="B2TR_C3SO_980L" localSheetId="1">#REF!</definedName>
    <definedName name="B2TR_C3SO_980L">#REF!</definedName>
    <definedName name="B2TR_C3SO_985B" localSheetId="1">#REF!</definedName>
    <definedName name="B2TR_C3SO_985B">#REF!</definedName>
    <definedName name="B2TR_C3SO_990B" localSheetId="1">#REF!</definedName>
    <definedName name="B2TR_C3SO_990B">#REF!</definedName>
    <definedName name="B2TR_C3SO_995A" localSheetId="1">#REF!</definedName>
    <definedName name="B2TR_C3SO_995A">#REF!</definedName>
    <definedName name="B2TR_C3SO_999QFIN48" localSheetId="1">#REF!</definedName>
    <definedName name="B2TR_C3SO_999QFIN48">#REF!</definedName>
    <definedName name="B2TR_C3SO_FIT" localSheetId="1">#REF!</definedName>
    <definedName name="B2TR_C3SO_FIT">#REF!</definedName>
    <definedName name="B2TR_C3SO_INT1" localSheetId="1">#REF!</definedName>
    <definedName name="B2TR_C3SO_INT1">#REF!</definedName>
    <definedName name="B2TR_C3SO_M31" localSheetId="1">#REF!</definedName>
    <definedName name="B2TR_C3SO_M31">#REF!</definedName>
    <definedName name="B2TR_C3SO_M32" localSheetId="1">#REF!</definedName>
    <definedName name="B2TR_C3SO_M32">#REF!</definedName>
    <definedName name="B2TR_C3SO_M33" localSheetId="1">#REF!</definedName>
    <definedName name="B2TR_C3SO_M33">#REF!</definedName>
    <definedName name="B2TR_C3SO_NIT" localSheetId="1">#REF!</definedName>
    <definedName name="B2TR_C3SO_NIT">#REF!</definedName>
    <definedName name="B2TR_C3SO_SIT" localSheetId="1">#REF!</definedName>
    <definedName name="B2TR_C3SO_SIT">#REF!</definedName>
    <definedName name="B2TR_C4SO_0001" localSheetId="1">#REF!</definedName>
    <definedName name="B2TR_C4SO_0001">#REF!</definedName>
    <definedName name="B2TR_C4SO_0002" localSheetId="1">#REF!</definedName>
    <definedName name="B2TR_C4SO_0002">#REF!</definedName>
    <definedName name="B2TR_C4SO_0003" localSheetId="1">#REF!</definedName>
    <definedName name="B2TR_C4SO_0003">#REF!</definedName>
    <definedName name="B2TR_C4SO_014A" localSheetId="1">#REF!</definedName>
    <definedName name="B2TR_C4SO_014A">#REF!</definedName>
    <definedName name="B2TR_C4SO_014ADSIT" localSheetId="1">#REF!</definedName>
    <definedName name="B2TR_C4SO_014ADSIT">#REF!</definedName>
    <definedName name="B2TR_C4SO_014C" localSheetId="1">#REF!</definedName>
    <definedName name="B2TR_C4SO_014C">#REF!</definedName>
    <definedName name="B2TR_C4SO_014CDSIT" localSheetId="1">#REF!</definedName>
    <definedName name="B2TR_C4SO_014CDSIT">#REF!</definedName>
    <definedName name="B2TR_C4SO_014VDSIT" localSheetId="1">#REF!</definedName>
    <definedName name="B2TR_C4SO_014VDSIT">#REF!</definedName>
    <definedName name="B2TR_C4SO_014WDSIT" localSheetId="1">#REF!</definedName>
    <definedName name="B2TR_C4SO_014WDSIT">#REF!</definedName>
    <definedName name="B2TR_C4SO_210A" localSheetId="1">#REF!</definedName>
    <definedName name="B2TR_C4SO_210A">#REF!</definedName>
    <definedName name="B2TR_C4SO_210B" localSheetId="1">#REF!</definedName>
    <definedName name="B2TR_C4SO_210B">#REF!</definedName>
    <definedName name="B2TR_C4SO_210E" localSheetId="1">#REF!</definedName>
    <definedName name="B2TR_C4SO_210E">#REF!</definedName>
    <definedName name="B2TR_C4SO_211A" localSheetId="1">#REF!</definedName>
    <definedName name="B2TR_C4SO_211A">#REF!</definedName>
    <definedName name="B2TR_C4SO_220A" localSheetId="1">#REF!</definedName>
    <definedName name="B2TR_C4SO_220A">#REF!</definedName>
    <definedName name="B2TR_C4SO_220E" localSheetId="1">#REF!</definedName>
    <definedName name="B2TR_C4SO_220E">#REF!</definedName>
    <definedName name="B2TR_C4SO_230A" localSheetId="1">#REF!</definedName>
    <definedName name="B2TR_C4SO_230A">#REF!</definedName>
    <definedName name="B2TR_C4SO_230B" localSheetId="1">#REF!</definedName>
    <definedName name="B2TR_C4SO_230B">#REF!</definedName>
    <definedName name="B2TR_C4SO_230G" localSheetId="1">#REF!</definedName>
    <definedName name="B2TR_C4SO_230G">#REF!</definedName>
    <definedName name="B2TR_C4SO_230I" localSheetId="1">#REF!</definedName>
    <definedName name="B2TR_C4SO_230I">#REF!</definedName>
    <definedName name="B2TR_C4SO_230J" localSheetId="1">#REF!</definedName>
    <definedName name="B2TR_C4SO_230J">#REF!</definedName>
    <definedName name="B2TR_C4SO_230K" localSheetId="1">#REF!</definedName>
    <definedName name="B2TR_C4SO_230K">#REF!</definedName>
    <definedName name="B2TR_C4SO_230X" localSheetId="1">#REF!</definedName>
    <definedName name="B2TR_C4SO_230X">#REF!</definedName>
    <definedName name="B2TR_C4SO_232A" localSheetId="1">#REF!</definedName>
    <definedName name="B2TR_C4SO_232A">#REF!</definedName>
    <definedName name="B2TR_C4SO_232C" localSheetId="1">#REF!</definedName>
    <definedName name="B2TR_C4SO_232C">#REF!</definedName>
    <definedName name="B2TR_C4SO_232K" localSheetId="1">#REF!</definedName>
    <definedName name="B2TR_C4SO_232K">#REF!</definedName>
    <definedName name="B2TR_C4SO_232M" localSheetId="1">#REF!</definedName>
    <definedName name="B2TR_C4SO_232M">#REF!</definedName>
    <definedName name="B2TR_C4SO_234F" localSheetId="1">#REF!</definedName>
    <definedName name="B2TR_C4SO_234F">#REF!</definedName>
    <definedName name="B2TR_C4SO_234Q" localSheetId="1">#REF!</definedName>
    <definedName name="B2TR_C4SO_234Q">#REF!</definedName>
    <definedName name="B2TR_C4SO_280A" localSheetId="1">#REF!</definedName>
    <definedName name="B2TR_C4SO_280A">#REF!</definedName>
    <definedName name="B2TR_C4SO_280D" localSheetId="1">#REF!</definedName>
    <definedName name="B2TR_C4SO_280D">#REF!</definedName>
    <definedName name="B2TR_C4SO_280E" localSheetId="1">#REF!</definedName>
    <definedName name="B2TR_C4SO_280E">#REF!</definedName>
    <definedName name="B2TR_C4SO_280F" localSheetId="1">#REF!</definedName>
    <definedName name="B2TR_C4SO_280F">#REF!</definedName>
    <definedName name="B2TR_C4SO_280H" localSheetId="1">#REF!</definedName>
    <definedName name="B2TR_C4SO_280H">#REF!</definedName>
    <definedName name="B2TR_C4SO_280J" localSheetId="1">#REF!</definedName>
    <definedName name="B2TR_C4SO_280J">#REF!</definedName>
    <definedName name="B2TR_C4SO_280Y" localSheetId="1">#REF!</definedName>
    <definedName name="B2TR_C4SO_280Y">#REF!</definedName>
    <definedName name="B2TR_C4SO_282A" localSheetId="1">#REF!</definedName>
    <definedName name="B2TR_C4SO_282A">#REF!</definedName>
    <definedName name="B2TR_C4SO_282B" localSheetId="1">#REF!</definedName>
    <definedName name="B2TR_C4SO_282B">#REF!</definedName>
    <definedName name="B2TR_C4SO_295A" localSheetId="1">#REF!</definedName>
    <definedName name="B2TR_C4SO_295A">#REF!</definedName>
    <definedName name="B2TR_C4SO_295D" localSheetId="1">#REF!</definedName>
    <definedName name="B2TR_C4SO_295D">#REF!</definedName>
    <definedName name="B2TR_C4SO_310A" localSheetId="1">#REF!</definedName>
    <definedName name="B2TR_C4SO_310A">#REF!</definedName>
    <definedName name="B2TR_C4SO_310D" localSheetId="1">#REF!</definedName>
    <definedName name="B2TR_C4SO_310D">#REF!</definedName>
    <definedName name="B2TR_C4SO_310E" localSheetId="1">#REF!</definedName>
    <definedName name="B2TR_C4SO_310E">#REF!</definedName>
    <definedName name="B2TR_C4SO_320A" localSheetId="1">#REF!</definedName>
    <definedName name="B2TR_C4SO_320A">#REF!</definedName>
    <definedName name="B2TR_C4SO_320D" localSheetId="1">#REF!</definedName>
    <definedName name="B2TR_C4SO_320D">#REF!</definedName>
    <definedName name="B2TR_C4SO_320I" localSheetId="1">#REF!</definedName>
    <definedName name="B2TR_C4SO_320I">#REF!</definedName>
    <definedName name="B2TR_C4SO_320L" localSheetId="1">#REF!</definedName>
    <definedName name="B2TR_C4SO_320L">#REF!</definedName>
    <definedName name="B2TR_C4SO_320S" localSheetId="1">#REF!</definedName>
    <definedName name="B2TR_C4SO_320S">#REF!</definedName>
    <definedName name="B2TR_C4SO_320U" localSheetId="1">#REF!</definedName>
    <definedName name="B2TR_C4SO_320U">#REF!</definedName>
    <definedName name="B2TR_C4SO_330D" localSheetId="1">#REF!</definedName>
    <definedName name="B2TR_C4SO_330D">#REF!</definedName>
    <definedName name="B2TR_C4SO_345A" localSheetId="1">#REF!</definedName>
    <definedName name="B2TR_C4SO_345A">#REF!</definedName>
    <definedName name="B2TR_C4SO_345B" localSheetId="1">#REF!</definedName>
    <definedName name="B2TR_C4SO_345B">#REF!</definedName>
    <definedName name="B2TR_C4SO_350A" localSheetId="1">#REF!</definedName>
    <definedName name="B2TR_C4SO_350A">#REF!</definedName>
    <definedName name="B2TR_C4SO_360A" localSheetId="1">#REF!</definedName>
    <definedName name="B2TR_C4SO_360A">#REF!</definedName>
    <definedName name="B2TR_C4SO_380F" localSheetId="1">#REF!</definedName>
    <definedName name="B2TR_C4SO_380F">#REF!</definedName>
    <definedName name="B2TR_C4SO_380J" localSheetId="1">#REF!</definedName>
    <definedName name="B2TR_C4SO_380J">#REF!</definedName>
    <definedName name="B2TR_C4SO_390A" localSheetId="1">#REF!</definedName>
    <definedName name="B2TR_C4SO_390A">#REF!</definedName>
    <definedName name="B2TR_C4SO_390C" localSheetId="1">#REF!</definedName>
    <definedName name="B2TR_C4SO_390C">#REF!</definedName>
    <definedName name="B2TR_C4SO_390D" localSheetId="1">#REF!</definedName>
    <definedName name="B2TR_C4SO_390D">#REF!</definedName>
    <definedName name="B2TR_C4SO_390E" localSheetId="1">#REF!</definedName>
    <definedName name="B2TR_C4SO_390E">#REF!</definedName>
    <definedName name="B2TR_C4SO_390F" localSheetId="1">#REF!</definedName>
    <definedName name="B2TR_C4SO_390F">#REF!</definedName>
    <definedName name="B2TR_C4SO_410A" localSheetId="1">#REF!</definedName>
    <definedName name="B2TR_C4SO_410A">#REF!</definedName>
    <definedName name="B2TR_C4SO_430I" localSheetId="1">#REF!</definedName>
    <definedName name="B2TR_C4SO_430I">#REF!</definedName>
    <definedName name="B2TR_C4SO_430J" localSheetId="1">#REF!</definedName>
    <definedName name="B2TR_C4SO_430J">#REF!</definedName>
    <definedName name="B2TR_C4SO_432A" localSheetId="1">#REF!</definedName>
    <definedName name="B2TR_C4SO_432A">#REF!</definedName>
    <definedName name="B2TR_C4SO_432C" localSheetId="1">#REF!</definedName>
    <definedName name="B2TR_C4SO_432C">#REF!</definedName>
    <definedName name="B2TR_C4SO_432D" localSheetId="1">#REF!</definedName>
    <definedName name="B2TR_C4SO_432D">#REF!</definedName>
    <definedName name="B2TR_C4SO_432G" localSheetId="1">#REF!</definedName>
    <definedName name="B2TR_C4SO_432G">#REF!</definedName>
    <definedName name="B2TR_C4SO_432I" localSheetId="1">#REF!</definedName>
    <definedName name="B2TR_C4SO_432I">#REF!</definedName>
    <definedName name="B2TR_C4SO_432M" localSheetId="1">#REF!</definedName>
    <definedName name="B2TR_C4SO_432M">#REF!</definedName>
    <definedName name="B2TR_C4SO_433A" localSheetId="1">#REF!</definedName>
    <definedName name="B2TR_C4SO_433A">#REF!</definedName>
    <definedName name="B2TR_C4SO_433C" localSheetId="1">#REF!</definedName>
    <definedName name="B2TR_C4SO_433C">#REF!</definedName>
    <definedName name="B2TR_C4SO_433D" localSheetId="1">#REF!</definedName>
    <definedName name="B2TR_C4SO_433D">#REF!</definedName>
    <definedName name="B2TR_C4SO_433F" localSheetId="1">#REF!</definedName>
    <definedName name="B2TR_C4SO_433F">#REF!</definedName>
    <definedName name="B2TR_C4SO_460A" localSheetId="1">#REF!</definedName>
    <definedName name="B2TR_C4SO_460A">#REF!</definedName>
    <definedName name="B2TR_C4SO_510B" localSheetId="1">#REF!</definedName>
    <definedName name="B2TR_C4SO_510B">#REF!</definedName>
    <definedName name="B2TR_C4SO_510H" localSheetId="1">#REF!</definedName>
    <definedName name="B2TR_C4SO_510H">#REF!</definedName>
    <definedName name="B2TR_C4SO_510I" localSheetId="1">#REF!</definedName>
    <definedName name="B2TR_C4SO_510I">#REF!</definedName>
    <definedName name="B2TR_C4SO_510M" localSheetId="1">#REF!</definedName>
    <definedName name="B2TR_C4SO_510M">#REF!</definedName>
    <definedName name="B2TR_C4SO_520A" localSheetId="1">#REF!</definedName>
    <definedName name="B2TR_C4SO_520A">#REF!</definedName>
    <definedName name="B2TR_C4SO_520X" localSheetId="1">#REF!</definedName>
    <definedName name="B2TR_C4SO_520X">#REF!</definedName>
    <definedName name="B2TR_C4SO_520Y" localSheetId="1">#REF!</definedName>
    <definedName name="B2TR_C4SO_520Y">#REF!</definedName>
    <definedName name="B2TR_C4SO_531A" localSheetId="1">#REF!</definedName>
    <definedName name="B2TR_C4SO_531A">#REF!</definedName>
    <definedName name="B2TR_C4SO_531B" localSheetId="1">#REF!</definedName>
    <definedName name="B2TR_C4SO_531B">#REF!</definedName>
    <definedName name="B2TR_C4SO_531H" localSheetId="1">#REF!</definedName>
    <definedName name="B2TR_C4SO_531H">#REF!</definedName>
    <definedName name="B2TR_C4SO_532A" localSheetId="1">#REF!</definedName>
    <definedName name="B2TR_C4SO_532A">#REF!</definedName>
    <definedName name="B2TR_C4SO_532C" localSheetId="1">#REF!</definedName>
    <definedName name="B2TR_C4SO_532C">#REF!</definedName>
    <definedName name="B2TR_C4SO_532D" localSheetId="1">#REF!</definedName>
    <definedName name="B2TR_C4SO_532D">#REF!</definedName>
    <definedName name="B2TR_C4SO_532E" localSheetId="1">#REF!</definedName>
    <definedName name="B2TR_C4SO_532E">#REF!</definedName>
    <definedName name="B2TR_C4SO_532F" localSheetId="1">#REF!</definedName>
    <definedName name="B2TR_C4SO_532F">#REF!</definedName>
    <definedName name="B2TR_C4SO_532G" localSheetId="1">#REF!</definedName>
    <definedName name="B2TR_C4SO_532G">#REF!</definedName>
    <definedName name="B2TR_C4SO_532H" localSheetId="1">#REF!</definedName>
    <definedName name="B2TR_C4SO_532H">#REF!</definedName>
    <definedName name="B2TR_C4SO_533A" localSheetId="1">#REF!</definedName>
    <definedName name="B2TR_C4SO_533A">#REF!</definedName>
    <definedName name="B2TR_C4SO_533D" localSheetId="1">#REF!</definedName>
    <definedName name="B2TR_C4SO_533D">#REF!</definedName>
    <definedName name="B2TR_C4SO_533E" localSheetId="1">#REF!</definedName>
    <definedName name="B2TR_C4SO_533E">#REF!</definedName>
    <definedName name="B2TR_C4SO_533J" localSheetId="1">#REF!</definedName>
    <definedName name="B2TR_C4SO_533J">#REF!</definedName>
    <definedName name="B2TR_C4SO_534A" localSheetId="1">#REF!</definedName>
    <definedName name="B2TR_C4SO_534A">#REF!</definedName>
    <definedName name="B2TR_C4SO_560D" localSheetId="1">#REF!</definedName>
    <definedName name="B2TR_C4SO_560D">#REF!</definedName>
    <definedName name="B2TR_C4SO_560J" localSheetId="1">#REF!</definedName>
    <definedName name="B2TR_C4SO_560J">#REF!</definedName>
    <definedName name="B2TR_C4SO_561A" localSheetId="1">#REF!</definedName>
    <definedName name="B2TR_C4SO_561A">#REF!</definedName>
    <definedName name="B2TR_C4SO_561D" localSheetId="1">#REF!</definedName>
    <definedName name="B2TR_C4SO_561D">#REF!</definedName>
    <definedName name="B2TR_C4SO_561I" localSheetId="1">#REF!</definedName>
    <definedName name="B2TR_C4SO_561I">#REF!</definedName>
    <definedName name="B2TR_C4SO_561J" localSheetId="1">#REF!</definedName>
    <definedName name="B2TR_C4SO_561J">#REF!</definedName>
    <definedName name="B2TR_C4SO_562B" localSheetId="1">#REF!</definedName>
    <definedName name="B2TR_C4SO_562B">#REF!</definedName>
    <definedName name="B2TR_C4SO_562H" localSheetId="1">#REF!</definedName>
    <definedName name="B2TR_C4SO_562H">#REF!</definedName>
    <definedName name="B2TR_C4SO_575E" localSheetId="1">#REF!</definedName>
    <definedName name="B2TR_C4SO_575E">#REF!</definedName>
    <definedName name="B2TR_C4SO_575G" localSheetId="1">#REF!</definedName>
    <definedName name="B2TR_C4SO_575G">#REF!</definedName>
    <definedName name="B2TR_C4SO_576e" localSheetId="1">#REF!</definedName>
    <definedName name="B2TR_C4SO_576e">#REF!</definedName>
    <definedName name="B2TR_C4SO_576F" localSheetId="1">#REF!</definedName>
    <definedName name="B2TR_C4SO_576F">#REF!</definedName>
    <definedName name="B2TR_C4SO_601E" localSheetId="1">#REF!</definedName>
    <definedName name="B2TR_C4SO_601E">#REF!</definedName>
    <definedName name="B2TR_C4SO_601G" localSheetId="1">#REF!</definedName>
    <definedName name="B2TR_C4SO_601G">#REF!</definedName>
    <definedName name="B2TR_C4SO_601T" localSheetId="1">#REF!</definedName>
    <definedName name="B2TR_C4SO_601T">#REF!</definedName>
    <definedName name="B2TR_C4SO_602A" localSheetId="1">#REF!</definedName>
    <definedName name="B2TR_C4SO_602A">#REF!</definedName>
    <definedName name="B2TR_C4SO_603A" localSheetId="1">#REF!</definedName>
    <definedName name="B2TR_C4SO_603A">#REF!</definedName>
    <definedName name="B2TR_C4SO_603G" localSheetId="1">#REF!</definedName>
    <definedName name="B2TR_C4SO_603G">#REF!</definedName>
    <definedName name="B2TR_C4SO_605B" localSheetId="1">#REF!</definedName>
    <definedName name="B2TR_C4SO_605B">#REF!</definedName>
    <definedName name="B2TR_C4SO_605C" localSheetId="1">#REF!</definedName>
    <definedName name="B2TR_C4SO_605C">#REF!</definedName>
    <definedName name="B2TR_C4SO_605E" localSheetId="1">#REF!</definedName>
    <definedName name="B2TR_C4SO_605E">#REF!</definedName>
    <definedName name="B2TR_C4SO_605F" localSheetId="1">#REF!</definedName>
    <definedName name="B2TR_C4SO_605F">#REF!</definedName>
    <definedName name="B2TR_C4SO_605I" localSheetId="1">#REF!</definedName>
    <definedName name="B2TR_C4SO_605I">#REF!</definedName>
    <definedName name="B2TR_C4SO_605K" localSheetId="1">#REF!</definedName>
    <definedName name="B2TR_C4SO_605K">#REF!</definedName>
    <definedName name="B2TR_C4SO_605O" localSheetId="1">#REF!</definedName>
    <definedName name="B2TR_C4SO_605O">#REF!</definedName>
    <definedName name="B2TR_C4SO_605P" localSheetId="1">#REF!</definedName>
    <definedName name="B2TR_C4SO_605P">#REF!</definedName>
    <definedName name="B2TR_C4SO_605T" localSheetId="1">#REF!</definedName>
    <definedName name="B2TR_C4SO_605T">#REF!</definedName>
    <definedName name="B2TR_C4SO_605V" localSheetId="1">#REF!</definedName>
    <definedName name="B2TR_C4SO_605V">#REF!</definedName>
    <definedName name="B2TR_C4SO_605W" localSheetId="1">#REF!</definedName>
    <definedName name="B2TR_C4SO_605W">#REF!</definedName>
    <definedName name="B2TR_C4SO_609E" localSheetId="1">#REF!</definedName>
    <definedName name="B2TR_C4SO_609E">#REF!</definedName>
    <definedName name="B2TR_C4SO_610A" localSheetId="1">#REF!</definedName>
    <definedName name="B2TR_C4SO_610A">#REF!</definedName>
    <definedName name="B2TR_C4SO_610U" localSheetId="1">#REF!</definedName>
    <definedName name="B2TR_C4SO_610U">#REF!</definedName>
    <definedName name="B2TR_C4SO_610V" localSheetId="1">#REF!</definedName>
    <definedName name="B2TR_C4SO_610V">#REF!</definedName>
    <definedName name="B2TR_C4SO_611E" localSheetId="1">#REF!</definedName>
    <definedName name="B2TR_C4SO_611E">#REF!</definedName>
    <definedName name="B2TR_C4SO_611G" localSheetId="1">#REF!</definedName>
    <definedName name="B2TR_C4SO_611G">#REF!</definedName>
    <definedName name="B2TR_C4SO_611M" localSheetId="1">#REF!</definedName>
    <definedName name="B2TR_C4SO_611M">#REF!</definedName>
    <definedName name="B2TR_C4SO_611S" localSheetId="1">#REF!</definedName>
    <definedName name="B2TR_C4SO_611S">#REF!</definedName>
    <definedName name="B2TR_C4SO_611U" localSheetId="1">#REF!</definedName>
    <definedName name="B2TR_C4SO_611U">#REF!</definedName>
    <definedName name="B2TR_C4SO_611Y" localSheetId="1">#REF!</definedName>
    <definedName name="B2TR_C4SO_611Y">#REF!</definedName>
    <definedName name="B2TR_C4SO_612H" localSheetId="1">#REF!</definedName>
    <definedName name="B2TR_C4SO_612H">#REF!</definedName>
    <definedName name="B2TR_C4SO_612Y" localSheetId="1">#REF!</definedName>
    <definedName name="B2TR_C4SO_612Y">#REF!</definedName>
    <definedName name="B2TR_C4SO_613B" localSheetId="1">#REF!</definedName>
    <definedName name="B2TR_C4SO_613B">#REF!</definedName>
    <definedName name="B2TR_C4SO_613C" localSheetId="1">#REF!</definedName>
    <definedName name="B2TR_C4SO_613C">#REF!</definedName>
    <definedName name="B2TR_C4SO_613E" localSheetId="1">#REF!</definedName>
    <definedName name="B2TR_C4SO_613E">#REF!</definedName>
    <definedName name="B2TR_C4SO_613F" localSheetId="1">#REF!</definedName>
    <definedName name="B2TR_C4SO_613F">#REF!</definedName>
    <definedName name="B2TR_C4SO_613I" localSheetId="1">#REF!</definedName>
    <definedName name="B2TR_C4SO_613I">#REF!</definedName>
    <definedName name="B2TR_C4SO_613K" localSheetId="1">#REF!</definedName>
    <definedName name="B2TR_C4SO_613K">#REF!</definedName>
    <definedName name="B2TR_C4SO_613L" localSheetId="1">#REF!</definedName>
    <definedName name="B2TR_C4SO_613L">#REF!</definedName>
    <definedName name="B2TR_C4SO_613N" localSheetId="1">#REF!</definedName>
    <definedName name="B2TR_C4SO_613N">#REF!</definedName>
    <definedName name="B2TR_C4SO_613O" localSheetId="1">#REF!</definedName>
    <definedName name="B2TR_C4SO_613O">#REF!</definedName>
    <definedName name="B2TR_C4SO_613R" localSheetId="1">#REF!</definedName>
    <definedName name="B2TR_C4SO_613R">#REF!</definedName>
    <definedName name="B2TR_C4SO_613S" localSheetId="1">#REF!</definedName>
    <definedName name="B2TR_C4SO_613S">#REF!</definedName>
    <definedName name="B2TR_C4SO_613U" localSheetId="1">#REF!</definedName>
    <definedName name="B2TR_C4SO_613U">#REF!</definedName>
    <definedName name="B2TR_C4SO_613Y" localSheetId="1">#REF!</definedName>
    <definedName name="B2TR_C4SO_613Y">#REF!</definedName>
    <definedName name="B2TR_C4SO_614I" localSheetId="1">#REF!</definedName>
    <definedName name="B2TR_C4SO_614I">#REF!</definedName>
    <definedName name="B2TR_C4SO_614W" localSheetId="1">#REF!</definedName>
    <definedName name="B2TR_C4SO_614W">#REF!</definedName>
    <definedName name="B2TR_C4SO_614Y" localSheetId="1">#REF!</definedName>
    <definedName name="B2TR_C4SO_614Y">#REF!</definedName>
    <definedName name="B2TR_C4SO_614Z" localSheetId="1">#REF!</definedName>
    <definedName name="B2TR_C4SO_614Z">#REF!</definedName>
    <definedName name="B2TR_C4SO_615B" localSheetId="1">#REF!</definedName>
    <definedName name="B2TR_C4SO_615B">#REF!</definedName>
    <definedName name="B2TR_C4SO_615C" localSheetId="1">#REF!</definedName>
    <definedName name="B2TR_C4SO_615C">#REF!</definedName>
    <definedName name="B2TR_C4SO_615Q" localSheetId="1">#REF!</definedName>
    <definedName name="B2TR_C4SO_615Q">#REF!</definedName>
    <definedName name="B2TR_C4SO_615R" localSheetId="1">#REF!</definedName>
    <definedName name="B2TR_C4SO_615R">#REF!</definedName>
    <definedName name="B2TR_C4SO_615T" localSheetId="1">#REF!</definedName>
    <definedName name="B2TR_C4SO_615T">#REF!</definedName>
    <definedName name="B2TR_C4SO_615Z" localSheetId="1">#REF!</definedName>
    <definedName name="B2TR_C4SO_615Z">#REF!</definedName>
    <definedName name="B2TR_C4SO_616A" localSheetId="1">#REF!</definedName>
    <definedName name="B2TR_C4SO_616A">#REF!</definedName>
    <definedName name="B2TR_C4SO_620A" localSheetId="1">#REF!</definedName>
    <definedName name="B2TR_C4SO_620A">#REF!</definedName>
    <definedName name="B2TR_C4SO_620C" localSheetId="1">#REF!</definedName>
    <definedName name="B2TR_C4SO_620C">#REF!</definedName>
    <definedName name="B2TR_C4SO_625A" localSheetId="1">#REF!</definedName>
    <definedName name="B2TR_C4SO_625A">#REF!</definedName>
    <definedName name="B2TR_C4SO_625B" localSheetId="1">#REF!</definedName>
    <definedName name="B2TR_C4SO_625B">#REF!</definedName>
    <definedName name="B2TR_C4SO_629X" localSheetId="1">#REF!</definedName>
    <definedName name="B2TR_C4SO_629X">#REF!</definedName>
    <definedName name="B2TR_C4SO_630A" localSheetId="1">#REF!</definedName>
    <definedName name="B2TR_C4SO_630A">#REF!</definedName>
    <definedName name="B2TR_C4SO_630E" localSheetId="1">#REF!</definedName>
    <definedName name="B2TR_C4SO_630E">#REF!</definedName>
    <definedName name="B2TR_C4SO_630F" localSheetId="1">#REF!</definedName>
    <definedName name="B2TR_C4SO_630F">#REF!</definedName>
    <definedName name="B2TR_C4SO_630G" localSheetId="1">#REF!</definedName>
    <definedName name="B2TR_C4SO_630G">#REF!</definedName>
    <definedName name="B2TR_C4SO_630J" localSheetId="1">#REF!</definedName>
    <definedName name="B2TR_C4SO_630J">#REF!</definedName>
    <definedName name="B2TR_C4SO_630M" localSheetId="1">#REF!</definedName>
    <definedName name="B2TR_C4SO_630M">#REF!</definedName>
    <definedName name="B2TR_C4SO_630T" localSheetId="1">#REF!</definedName>
    <definedName name="B2TR_C4SO_630T">#REF!</definedName>
    <definedName name="B2TR_C4SO_630X" localSheetId="1">#REF!</definedName>
    <definedName name="B2TR_C4SO_630X">#REF!</definedName>
    <definedName name="B2TR_C4SO_630Y" localSheetId="1">#REF!</definedName>
    <definedName name="B2TR_C4SO_630Y">#REF!</definedName>
    <definedName name="B2TR_C4SO_631C" localSheetId="1">#REF!</definedName>
    <definedName name="B2TR_C4SO_631C">#REF!</definedName>
    <definedName name="B2TR_C4SO_631D" localSheetId="1">#REF!</definedName>
    <definedName name="B2TR_C4SO_631D">#REF!</definedName>
    <definedName name="B2TR_C4SO_631E" localSheetId="1">#REF!</definedName>
    <definedName name="B2TR_C4SO_631E">#REF!</definedName>
    <definedName name="B2TR_C4SO_631F" localSheetId="1">#REF!</definedName>
    <definedName name="B2TR_C4SO_631F">#REF!</definedName>
    <definedName name="B2TR_C4SO_631G" localSheetId="1">#REF!</definedName>
    <definedName name="B2TR_C4SO_631G">#REF!</definedName>
    <definedName name="B2TR_C4SO_631H" localSheetId="1">#REF!</definedName>
    <definedName name="B2TR_C4SO_631H">#REF!</definedName>
    <definedName name="B2TR_C4SO_631I" localSheetId="1">#REF!</definedName>
    <definedName name="B2TR_C4SO_631I">#REF!</definedName>
    <definedName name="B2TR_C4SO_631J" localSheetId="1">#REF!</definedName>
    <definedName name="B2TR_C4SO_631J">#REF!</definedName>
    <definedName name="B2TR_C4SO_631S" localSheetId="1">#REF!</definedName>
    <definedName name="B2TR_C4SO_631S">#REF!</definedName>
    <definedName name="B2TR_C4SO_631U" localSheetId="1">#REF!</definedName>
    <definedName name="B2TR_C4SO_631U">#REF!</definedName>
    <definedName name="B2TR_C4SO_632G" localSheetId="1">#REF!</definedName>
    <definedName name="B2TR_C4SO_632G">#REF!</definedName>
    <definedName name="B2TR_C4SO_632O" localSheetId="1">#REF!</definedName>
    <definedName name="B2TR_C4SO_632O">#REF!</definedName>
    <definedName name="B2TR_C4SO_632P" localSheetId="1">#REF!</definedName>
    <definedName name="B2TR_C4SO_632P">#REF!</definedName>
    <definedName name="B2TR_C4SO_632U" localSheetId="1">#REF!</definedName>
    <definedName name="B2TR_C4SO_632U">#REF!</definedName>
    <definedName name="B2TR_C4SO_632Y" localSheetId="1">#REF!</definedName>
    <definedName name="B2TR_C4SO_632Y">#REF!</definedName>
    <definedName name="B2TR_C4SO_633A" localSheetId="1">#REF!</definedName>
    <definedName name="B2TR_C4SO_633A">#REF!</definedName>
    <definedName name="B2TR_C4SO_635C" localSheetId="1">#REF!</definedName>
    <definedName name="B2TR_C4SO_635C">#REF!</definedName>
    <definedName name="B2TR_C4SO_638A" localSheetId="1">#REF!</definedName>
    <definedName name="B2TR_C4SO_638A">#REF!</definedName>
    <definedName name="B2TR_C4SO_638C" localSheetId="1">#REF!</definedName>
    <definedName name="B2TR_C4SO_638C">#REF!</definedName>
    <definedName name="B2TR_C4SO_641I" localSheetId="1">#REF!</definedName>
    <definedName name="B2TR_C4SO_641I">#REF!</definedName>
    <definedName name="B2TR_C4SO_641X" localSheetId="1">#REF!</definedName>
    <definedName name="B2TR_C4SO_641X">#REF!</definedName>
    <definedName name="B2TR_C4SO_641Y" localSheetId="1">#REF!</definedName>
    <definedName name="B2TR_C4SO_641Y">#REF!</definedName>
    <definedName name="B2TR_C4SO_642B" localSheetId="1">#REF!</definedName>
    <definedName name="B2TR_C4SO_642B">#REF!</definedName>
    <definedName name="B2TR_C4SO_642C" localSheetId="1">#REF!</definedName>
    <definedName name="B2TR_C4SO_642C">#REF!</definedName>
    <definedName name="B2TR_C4SO_651C" localSheetId="1">#REF!</definedName>
    <definedName name="B2TR_C4SO_651C">#REF!</definedName>
    <definedName name="B2TR_C4SO_651F" localSheetId="1">#REF!</definedName>
    <definedName name="B2TR_C4SO_651F">#REF!</definedName>
    <definedName name="B2TR_C4SO_651H" localSheetId="1">#REF!</definedName>
    <definedName name="B2TR_C4SO_651H">#REF!</definedName>
    <definedName name="B2TR_C4SO_651I" localSheetId="1">#REF!</definedName>
    <definedName name="B2TR_C4SO_651I">#REF!</definedName>
    <definedName name="B2TR_C4SO_651J" localSheetId="1">#REF!</definedName>
    <definedName name="B2TR_C4SO_651J">#REF!</definedName>
    <definedName name="B2TR_C4SO_651K" localSheetId="1">#REF!</definedName>
    <definedName name="B2TR_C4SO_651K">#REF!</definedName>
    <definedName name="B2TR_C4SO_651M" localSheetId="1">#REF!</definedName>
    <definedName name="B2TR_C4SO_651M">#REF!</definedName>
    <definedName name="B2TR_C4SO_651O" localSheetId="1">#REF!</definedName>
    <definedName name="B2TR_C4SO_651O">#REF!</definedName>
    <definedName name="B2TR_C4SO_651Q" localSheetId="1">#REF!</definedName>
    <definedName name="B2TR_C4SO_651Q">#REF!</definedName>
    <definedName name="B2TR_C4SO_651R" localSheetId="1">#REF!</definedName>
    <definedName name="B2TR_C4SO_651R">#REF!</definedName>
    <definedName name="B2TR_C4SO_651S" localSheetId="1">#REF!</definedName>
    <definedName name="B2TR_C4SO_651S">#REF!</definedName>
    <definedName name="B2TR_C4SO_651T" localSheetId="1">#REF!</definedName>
    <definedName name="B2TR_C4SO_651T">#REF!</definedName>
    <definedName name="B2TR_C4SO_651U" localSheetId="1">#REF!</definedName>
    <definedName name="B2TR_C4SO_651U">#REF!</definedName>
    <definedName name="B2TR_C4SO_651W" localSheetId="1">#REF!</definedName>
    <definedName name="B2TR_C4SO_651W">#REF!</definedName>
    <definedName name="B2TR_C4SO_651X" localSheetId="1">#REF!</definedName>
    <definedName name="B2TR_C4SO_651X">#REF!</definedName>
    <definedName name="B2TR_C4SO_651Y" localSheetId="1">#REF!</definedName>
    <definedName name="B2TR_C4SO_651Y">#REF!</definedName>
    <definedName name="B2TR_C4SO_651Z" localSheetId="1">#REF!</definedName>
    <definedName name="B2TR_C4SO_651Z">#REF!</definedName>
    <definedName name="B2TR_C4SO_652G" localSheetId="1">#REF!</definedName>
    <definedName name="B2TR_C4SO_652G">#REF!</definedName>
    <definedName name="B2TR_C4SO_653A" localSheetId="1">#REF!</definedName>
    <definedName name="B2TR_C4SO_653A">#REF!</definedName>
    <definedName name="B2TR_C4SO_659B" localSheetId="1">#REF!</definedName>
    <definedName name="B2TR_C4SO_659B">#REF!</definedName>
    <definedName name="B2TR_C4SO_660A" localSheetId="1">#REF!</definedName>
    <definedName name="B2TR_C4SO_660A">#REF!</definedName>
    <definedName name="B2TR_C4SO_660F" localSheetId="1">#REF!</definedName>
    <definedName name="B2TR_C4SO_660F">#REF!</definedName>
    <definedName name="B2TR_C4SO_660G" localSheetId="1">#REF!</definedName>
    <definedName name="B2TR_C4SO_660G">#REF!</definedName>
    <definedName name="B2TR_C4SO_660K" localSheetId="1">#REF!</definedName>
    <definedName name="B2TR_C4SO_660K">#REF!</definedName>
    <definedName name="B2TR_C4SO_660O" localSheetId="1">#REF!</definedName>
    <definedName name="B2TR_C4SO_660O">#REF!</definedName>
    <definedName name="B2TR_C4SO_660R" localSheetId="1">#REF!</definedName>
    <definedName name="B2TR_C4SO_660R">#REF!</definedName>
    <definedName name="B2TR_C4SO_660Z" localSheetId="1">#REF!</definedName>
    <definedName name="B2TR_C4SO_660Z">#REF!</definedName>
    <definedName name="B2TR_C4SO_661B" localSheetId="1">#REF!</definedName>
    <definedName name="B2TR_C4SO_661B">#REF!</definedName>
    <definedName name="B2TR_C4SO_661R" localSheetId="1">#REF!</definedName>
    <definedName name="B2TR_C4SO_661R">#REF!</definedName>
    <definedName name="B2TR_C4SO_661S" localSheetId="1">#REF!</definedName>
    <definedName name="B2TR_C4SO_661S">#REF!</definedName>
    <definedName name="B2TR_C4SO_661T" localSheetId="1">#REF!</definedName>
    <definedName name="B2TR_C4SO_661T">#REF!</definedName>
    <definedName name="B2TR_C4SO_661U" localSheetId="1">#REF!</definedName>
    <definedName name="B2TR_C4SO_661U">#REF!</definedName>
    <definedName name="B2TR_C4SO_661V" localSheetId="1">#REF!</definedName>
    <definedName name="B2TR_C4SO_661V">#REF!</definedName>
    <definedName name="B2TR_C4SO_661X" localSheetId="1">#REF!</definedName>
    <definedName name="B2TR_C4SO_661X">#REF!</definedName>
    <definedName name="B2TR_C4SO_661Y" localSheetId="1">#REF!</definedName>
    <definedName name="B2TR_C4SO_661Y">#REF!</definedName>
    <definedName name="B2TR_C4SO_662A" localSheetId="1">#REF!</definedName>
    <definedName name="B2TR_C4SO_662A">#REF!</definedName>
    <definedName name="B2TR_C4SO_662D" localSheetId="1">#REF!</definedName>
    <definedName name="B2TR_C4SO_662D">#REF!</definedName>
    <definedName name="B2TR_C4SO_663F" localSheetId="1">#REF!</definedName>
    <definedName name="B2TR_C4SO_663F">#REF!</definedName>
    <definedName name="B2TR_C4SO_663G" localSheetId="1">#REF!</definedName>
    <definedName name="B2TR_C4SO_663G">#REF!</definedName>
    <definedName name="B2TR_C4SO_663N" localSheetId="1">#REF!</definedName>
    <definedName name="B2TR_C4SO_663N">#REF!</definedName>
    <definedName name="B2TR_C4SO_663O" localSheetId="1">#REF!</definedName>
    <definedName name="B2TR_C4SO_663O">#REF!</definedName>
    <definedName name="B2TR_C4SO_663T" localSheetId="1">#REF!</definedName>
    <definedName name="B2TR_C4SO_663T">#REF!</definedName>
    <definedName name="B2TR_C4SO_663X" localSheetId="1">#REF!</definedName>
    <definedName name="B2TR_C4SO_663X">#REF!</definedName>
    <definedName name="B2TR_C4SO_664A" localSheetId="1">#REF!</definedName>
    <definedName name="B2TR_C4SO_664A">#REF!</definedName>
    <definedName name="B2TR_C4SO_664B" localSheetId="1">#REF!</definedName>
    <definedName name="B2TR_C4SO_664B">#REF!</definedName>
    <definedName name="B2TR_C4SO_664F" localSheetId="1">#REF!</definedName>
    <definedName name="B2TR_C4SO_664F">#REF!</definedName>
    <definedName name="B2TR_C4SO_664N" localSheetId="1">#REF!</definedName>
    <definedName name="B2TR_C4SO_664N">#REF!</definedName>
    <definedName name="B2TR_C4SO_664P" localSheetId="1">#REF!</definedName>
    <definedName name="B2TR_C4SO_664P">#REF!</definedName>
    <definedName name="B2TR_C4SO_664Q" localSheetId="1">#REF!</definedName>
    <definedName name="B2TR_C4SO_664Q">#REF!</definedName>
    <definedName name="B2TR_C4SO_664R" localSheetId="1">#REF!</definedName>
    <definedName name="B2TR_C4SO_664R">#REF!</definedName>
    <definedName name="B2TR_C4SO_664V" localSheetId="1">#REF!</definedName>
    <definedName name="B2TR_C4SO_664V">#REF!</definedName>
    <definedName name="B2TR_C4SO_665D" localSheetId="1">#REF!</definedName>
    <definedName name="B2TR_C4SO_665D">#REF!</definedName>
    <definedName name="B2TR_C4SO_665G" localSheetId="1">#REF!</definedName>
    <definedName name="B2TR_C4SO_665G">#REF!</definedName>
    <definedName name="B2TR_C4SO_665I" localSheetId="1">#REF!</definedName>
    <definedName name="B2TR_C4SO_665I">#REF!</definedName>
    <definedName name="B2TR_C4SO_665J" localSheetId="1">#REF!</definedName>
    <definedName name="B2TR_C4SO_665J">#REF!</definedName>
    <definedName name="B2TR_C4SO_665N" localSheetId="1">#REF!</definedName>
    <definedName name="B2TR_C4SO_665N">#REF!</definedName>
    <definedName name="B2TR_C4SO_665V" localSheetId="1">#REF!</definedName>
    <definedName name="B2TR_C4SO_665V">#REF!</definedName>
    <definedName name="B2TR_C4SO_665X" localSheetId="1">#REF!</definedName>
    <definedName name="B2TR_C4SO_665X">#REF!</definedName>
    <definedName name="B2TR_C4SO_667C" localSheetId="1">#REF!</definedName>
    <definedName name="B2TR_C4SO_667C">#REF!</definedName>
    <definedName name="B2TR_C4SO_667D" localSheetId="1">#REF!</definedName>
    <definedName name="B2TR_C4SO_667D">#REF!</definedName>
    <definedName name="B2TR_C4SO_667E" localSheetId="1">#REF!</definedName>
    <definedName name="B2TR_C4SO_667E">#REF!</definedName>
    <definedName name="B2TR_C4SO_667H" localSheetId="1">#REF!</definedName>
    <definedName name="B2TR_C4SO_667H">#REF!</definedName>
    <definedName name="B2TR_C4SO_667J" localSheetId="1">#REF!</definedName>
    <definedName name="B2TR_C4SO_667J">#REF!</definedName>
    <definedName name="B2TR_C4SO_667K" localSheetId="1">#REF!</definedName>
    <definedName name="B2TR_C4SO_667K">#REF!</definedName>
    <definedName name="B2TR_C4SO_667N" localSheetId="1">#REF!</definedName>
    <definedName name="B2TR_C4SO_667N">#REF!</definedName>
    <definedName name="B2TR_C4SO_667P" localSheetId="1">#REF!</definedName>
    <definedName name="B2TR_C4SO_667P">#REF!</definedName>
    <definedName name="B2TR_C4SO_667R" localSheetId="1">#REF!</definedName>
    <definedName name="B2TR_C4SO_667R">#REF!</definedName>
    <definedName name="B2TR_C4SO_667S" localSheetId="1">#REF!</definedName>
    <definedName name="B2TR_C4SO_667S">#REF!</definedName>
    <definedName name="B2TR_C4SO_667T" localSheetId="1">#REF!</definedName>
    <definedName name="B2TR_C4SO_667T">#REF!</definedName>
    <definedName name="B2TR_C4SO_667U" localSheetId="1">#REF!</definedName>
    <definedName name="B2TR_C4SO_667U">#REF!</definedName>
    <definedName name="B2TR_C4SO_667V" localSheetId="1">#REF!</definedName>
    <definedName name="B2TR_C4SO_667V">#REF!</definedName>
    <definedName name="B2TR_C4SO_667W" localSheetId="1">#REF!</definedName>
    <definedName name="B2TR_C4SO_667W">#REF!</definedName>
    <definedName name="B2TR_C4SO_667Y" localSheetId="1">#REF!</definedName>
    <definedName name="B2TR_C4SO_667Y">#REF!</definedName>
    <definedName name="B2TR_C4SO_667Z" localSheetId="1">#REF!</definedName>
    <definedName name="B2TR_C4SO_667Z">#REF!</definedName>
    <definedName name="B2TR_C4SO_668B" localSheetId="1">#REF!</definedName>
    <definedName name="B2TR_C4SO_668B">#REF!</definedName>
    <definedName name="B2TR_C4SO_668D" localSheetId="1">#REF!</definedName>
    <definedName name="B2TR_C4SO_668D">#REF!</definedName>
    <definedName name="B2TR_C4SO_668E" localSheetId="1">#REF!</definedName>
    <definedName name="B2TR_C4SO_668E">#REF!</definedName>
    <definedName name="B2TR_C4SO_668F" localSheetId="1">#REF!</definedName>
    <definedName name="B2TR_C4SO_668F">#REF!</definedName>
    <definedName name="B2TR_C4SO_668G" localSheetId="1">#REF!</definedName>
    <definedName name="B2TR_C4SO_668G">#REF!</definedName>
    <definedName name="B2TR_C4SO_668H" localSheetId="1">#REF!</definedName>
    <definedName name="B2TR_C4SO_668H">#REF!</definedName>
    <definedName name="B2TR_C4SO_668I" localSheetId="1">#REF!</definedName>
    <definedName name="B2TR_C4SO_668I">#REF!</definedName>
    <definedName name="B2TR_C4SO_668J" localSheetId="1">#REF!</definedName>
    <definedName name="B2TR_C4SO_668J">#REF!</definedName>
    <definedName name="B2TR_C4SO_668O" localSheetId="1">#REF!</definedName>
    <definedName name="B2TR_C4SO_668O">#REF!</definedName>
    <definedName name="B2TR_C4SO_668P" localSheetId="1">#REF!</definedName>
    <definedName name="B2TR_C4SO_668P">#REF!</definedName>
    <definedName name="B2TR_C4SO_668T" localSheetId="1">#REF!</definedName>
    <definedName name="B2TR_C4SO_668T">#REF!</definedName>
    <definedName name="B2TR_C4SO_668U" localSheetId="1">#REF!</definedName>
    <definedName name="B2TR_C4SO_668U">#REF!</definedName>
    <definedName name="B2TR_C4SO_668V" localSheetId="1">#REF!</definedName>
    <definedName name="B2TR_C4SO_668V">#REF!</definedName>
    <definedName name="B2TR_C4SO_669A" localSheetId="1">#REF!</definedName>
    <definedName name="B2TR_C4SO_669A">#REF!</definedName>
    <definedName name="B2TR_C4SO_669H" localSheetId="1">#REF!</definedName>
    <definedName name="B2TR_C4SO_669H">#REF!</definedName>
    <definedName name="B2TR_C4SO_669I" localSheetId="1">#REF!</definedName>
    <definedName name="B2TR_C4SO_669I">#REF!</definedName>
    <definedName name="B2TR_C4SO_669J" localSheetId="1">#REF!</definedName>
    <definedName name="B2TR_C4SO_669J">#REF!</definedName>
    <definedName name="B2TR_C4SO_669K" localSheetId="1">#REF!</definedName>
    <definedName name="B2TR_C4SO_669K">#REF!</definedName>
    <definedName name="B2TR_C4SO_669O" localSheetId="1">#REF!</definedName>
    <definedName name="B2TR_C4SO_669O">#REF!</definedName>
    <definedName name="B2TR_C4SO_669R" localSheetId="1">#REF!</definedName>
    <definedName name="B2TR_C4SO_669R">#REF!</definedName>
    <definedName name="B2TR_C4SO_669S" localSheetId="1">#REF!</definedName>
    <definedName name="B2TR_C4SO_669S">#REF!</definedName>
    <definedName name="B2TR_C4SO_669T" localSheetId="1">#REF!</definedName>
    <definedName name="B2TR_C4SO_669T">#REF!</definedName>
    <definedName name="B2TR_C4SO_669U" localSheetId="1">#REF!</definedName>
    <definedName name="B2TR_C4SO_669U">#REF!</definedName>
    <definedName name="B2TR_C4SO_669W" localSheetId="1">#REF!</definedName>
    <definedName name="B2TR_C4SO_669W">#REF!</definedName>
    <definedName name="B2TR_C4SO_669X" localSheetId="1">#REF!</definedName>
    <definedName name="B2TR_C4SO_669X">#REF!</definedName>
    <definedName name="B2TR_C4SO_669Y" localSheetId="1">#REF!</definedName>
    <definedName name="B2TR_C4SO_669Y">#REF!</definedName>
    <definedName name="B2TR_C4SO_669Z" localSheetId="1">#REF!</definedName>
    <definedName name="B2TR_C4SO_669Z">#REF!</definedName>
    <definedName name="B2TR_C4SO_670D" localSheetId="1">#REF!</definedName>
    <definedName name="B2TR_C4SO_670D">#REF!</definedName>
    <definedName name="B2TR_C4SO_670F" localSheetId="1">#REF!</definedName>
    <definedName name="B2TR_C4SO_670F">#REF!</definedName>
    <definedName name="B2TR_C4SO_670H" localSheetId="1">#REF!</definedName>
    <definedName name="B2TR_C4SO_670H">#REF!</definedName>
    <definedName name="B2TR_C4SO_670I" localSheetId="1">#REF!</definedName>
    <definedName name="B2TR_C4SO_670I">#REF!</definedName>
    <definedName name="B2TR_C4SO_670N" localSheetId="1">#REF!</definedName>
    <definedName name="B2TR_C4SO_670N">#REF!</definedName>
    <definedName name="B2TR_C4SO_670O" localSheetId="1">#REF!</definedName>
    <definedName name="B2TR_C4SO_670O">#REF!</definedName>
    <definedName name="B2TR_C4SO_670P" localSheetId="1">#REF!</definedName>
    <definedName name="B2TR_C4SO_670P">#REF!</definedName>
    <definedName name="B2TR_C4SO_670Q" localSheetId="1">#REF!</definedName>
    <definedName name="B2TR_C4SO_670Q">#REF!</definedName>
    <definedName name="B2TR_C4SO_670S" localSheetId="1">#REF!</definedName>
    <definedName name="B2TR_C4SO_670S">#REF!</definedName>
    <definedName name="B2TR_C4SO_670W" localSheetId="1">#REF!</definedName>
    <definedName name="B2TR_C4SO_670W">#REF!</definedName>
    <definedName name="B2TR_C4SO_670X" localSheetId="1">#REF!</definedName>
    <definedName name="B2TR_C4SO_670X">#REF!</definedName>
    <definedName name="B2TR_C4SO_670Y" localSheetId="1">#REF!</definedName>
    <definedName name="B2TR_C4SO_670Y">#REF!</definedName>
    <definedName name="B2TR_C4SO_670Z" localSheetId="1">#REF!</definedName>
    <definedName name="B2TR_C4SO_670Z">#REF!</definedName>
    <definedName name="B2TR_C4SO_671A" localSheetId="1">#REF!</definedName>
    <definedName name="B2TR_C4SO_671A">#REF!</definedName>
    <definedName name="B2TR_C4SO_671B" localSheetId="1">#REF!</definedName>
    <definedName name="B2TR_C4SO_671B">#REF!</definedName>
    <definedName name="B2TR_C4SO_671D" localSheetId="1">#REF!</definedName>
    <definedName name="B2TR_C4SO_671D">#REF!</definedName>
    <definedName name="B2TR_C4SO_671F" localSheetId="1">#REF!</definedName>
    <definedName name="B2TR_C4SO_671F">#REF!</definedName>
    <definedName name="B2TR_C4SO_671G" localSheetId="1">#REF!</definedName>
    <definedName name="B2TR_C4SO_671G">#REF!</definedName>
    <definedName name="B2TR_C4SO_671H" localSheetId="1">#REF!</definedName>
    <definedName name="B2TR_C4SO_671H">#REF!</definedName>
    <definedName name="B2TR_C4SO_671I" localSheetId="1">#REF!</definedName>
    <definedName name="B2TR_C4SO_671I">#REF!</definedName>
    <definedName name="B2TR_C4SO_671J" localSheetId="1">#REF!</definedName>
    <definedName name="B2TR_C4SO_671J">#REF!</definedName>
    <definedName name="B2TR_C4SO_671K" localSheetId="1">#REF!</definedName>
    <definedName name="B2TR_C4SO_671K">#REF!</definedName>
    <definedName name="B2TR_C4SO_671L" localSheetId="1">#REF!</definedName>
    <definedName name="B2TR_C4SO_671L">#REF!</definedName>
    <definedName name="B2TR_C4SO_671M" localSheetId="1">#REF!</definedName>
    <definedName name="B2TR_C4SO_671M">#REF!</definedName>
    <definedName name="B2TR_C4SO_671N" localSheetId="1">#REF!</definedName>
    <definedName name="B2TR_C4SO_671N">#REF!</definedName>
    <definedName name="B2TR_C4SO_671O" localSheetId="1">#REF!</definedName>
    <definedName name="B2TR_C4SO_671O">#REF!</definedName>
    <definedName name="B2TR_C4SO_671P" localSheetId="1">#REF!</definedName>
    <definedName name="B2TR_C4SO_671P">#REF!</definedName>
    <definedName name="B2TR_C4SO_671Q" localSheetId="1">#REF!</definedName>
    <definedName name="B2TR_C4SO_671Q">#REF!</definedName>
    <definedName name="B2TR_C4SO_671R" localSheetId="1">#REF!</definedName>
    <definedName name="B2TR_C4SO_671R">#REF!</definedName>
    <definedName name="B2TR_C4SO_671S" localSheetId="1">#REF!</definedName>
    <definedName name="B2TR_C4SO_671S">#REF!</definedName>
    <definedName name="B2TR_C4SO_671T" localSheetId="1">#REF!</definedName>
    <definedName name="B2TR_C4SO_671T">#REF!</definedName>
    <definedName name="B2TR_C4SO_671W" localSheetId="1">#REF!</definedName>
    <definedName name="B2TR_C4SO_671W">#REF!</definedName>
    <definedName name="B2TR_C4SO_671Z" localSheetId="1">#REF!</definedName>
    <definedName name="B2TR_C4SO_671Z">#REF!</definedName>
    <definedName name="B2TR_C4SO_672G" localSheetId="1">#REF!</definedName>
    <definedName name="B2TR_C4SO_672G">#REF!</definedName>
    <definedName name="B2TR_C4SO_672H" localSheetId="1">#REF!</definedName>
    <definedName name="B2TR_C4SO_672H">#REF!</definedName>
    <definedName name="B2TR_C4SO_672I" localSheetId="1">#REF!</definedName>
    <definedName name="B2TR_C4SO_672I">#REF!</definedName>
    <definedName name="B2TR_C4SO_672M" localSheetId="1">#REF!</definedName>
    <definedName name="B2TR_C4SO_672M">#REF!</definedName>
    <definedName name="B2TR_C4SO_672N" localSheetId="1">#REF!</definedName>
    <definedName name="B2TR_C4SO_672N">#REF!</definedName>
    <definedName name="B2TR_C4SO_672O" localSheetId="1">#REF!</definedName>
    <definedName name="B2TR_C4SO_672O">#REF!</definedName>
    <definedName name="B2TR_C4SO_672P" localSheetId="1">#REF!</definedName>
    <definedName name="B2TR_C4SO_672P">#REF!</definedName>
    <definedName name="B2TR_C4SO_672R" localSheetId="1">#REF!</definedName>
    <definedName name="B2TR_C4SO_672R">#REF!</definedName>
    <definedName name="B2TR_C4SO_672S" localSheetId="1">#REF!</definedName>
    <definedName name="B2TR_C4SO_672S">#REF!</definedName>
    <definedName name="B2TR_C4SO_672T" localSheetId="1">#REF!</definedName>
    <definedName name="B2TR_C4SO_672T">#REF!</definedName>
    <definedName name="B2TR_C4SO_673C" localSheetId="1">#REF!</definedName>
    <definedName name="B2TR_C4SO_673C">#REF!</definedName>
    <definedName name="B2TR_C4SO_673E" localSheetId="1">#REF!</definedName>
    <definedName name="B2TR_C4SO_673E">#REF!</definedName>
    <definedName name="B2TR_C4SO_673F" localSheetId="1">#REF!</definedName>
    <definedName name="B2TR_C4SO_673F">#REF!</definedName>
    <definedName name="B2TR_C4SO_673G" localSheetId="1">#REF!</definedName>
    <definedName name="B2TR_C4SO_673G">#REF!</definedName>
    <definedName name="B2TR_C4SO_673H" localSheetId="1">#REF!</definedName>
    <definedName name="B2TR_C4SO_673H">#REF!</definedName>
    <definedName name="B2TR_C4SO_673I" localSheetId="1">#REF!</definedName>
    <definedName name="B2TR_C4SO_673I">#REF!</definedName>
    <definedName name="B2TR_C4SO_673J" localSheetId="1">#REF!</definedName>
    <definedName name="B2TR_C4SO_673J">#REF!</definedName>
    <definedName name="B2TR_C4SO_673K" localSheetId="1">#REF!</definedName>
    <definedName name="B2TR_C4SO_673K">#REF!</definedName>
    <definedName name="B2TR_C4SO_673M" localSheetId="1">#REF!</definedName>
    <definedName name="B2TR_C4SO_673M">#REF!</definedName>
    <definedName name="B2TR_C4SO_673N" localSheetId="1">#REF!</definedName>
    <definedName name="B2TR_C4SO_673N">#REF!</definedName>
    <definedName name="B2TR_C4SO_673O" localSheetId="1">#REF!</definedName>
    <definedName name="B2TR_C4SO_673O">#REF!</definedName>
    <definedName name="B2TR_C4SO_673R" localSheetId="1">#REF!</definedName>
    <definedName name="B2TR_C4SO_673R">#REF!</definedName>
    <definedName name="B2TR_C4SO_673S" localSheetId="1">#REF!</definedName>
    <definedName name="B2TR_C4SO_673S">#REF!</definedName>
    <definedName name="B2TR_C4SO_673U" localSheetId="1">#REF!</definedName>
    <definedName name="B2TR_C4SO_673U">#REF!</definedName>
    <definedName name="B2TR_C4SO_673V" localSheetId="1">#REF!</definedName>
    <definedName name="B2TR_C4SO_673V">#REF!</definedName>
    <definedName name="B2TR_C4SO_673W" localSheetId="1">#REF!</definedName>
    <definedName name="B2TR_C4SO_673W">#REF!</definedName>
    <definedName name="B2TR_C4SO_673X" localSheetId="1">#REF!</definedName>
    <definedName name="B2TR_C4SO_673X">#REF!</definedName>
    <definedName name="B2TR_C4SO_673Y" localSheetId="1">#REF!</definedName>
    <definedName name="B2TR_C4SO_673Y">#REF!</definedName>
    <definedName name="B2TR_C4SO_673Z" localSheetId="1">#REF!</definedName>
    <definedName name="B2TR_C4SO_673Z">#REF!</definedName>
    <definedName name="B2TR_C4SO_674A" localSheetId="1">#REF!</definedName>
    <definedName name="B2TR_C4SO_674A">#REF!</definedName>
    <definedName name="B2TR_C4SO_674B" localSheetId="1">#REF!</definedName>
    <definedName name="B2TR_C4SO_674B">#REF!</definedName>
    <definedName name="B2TR_C4SO_674C" localSheetId="1">#REF!</definedName>
    <definedName name="B2TR_C4SO_674C">#REF!</definedName>
    <definedName name="B2TR_C4SO_674D" localSheetId="1">#REF!</definedName>
    <definedName name="B2TR_C4SO_674D">#REF!</definedName>
    <definedName name="B2TR_C4SO_674E" localSheetId="1">#REF!</definedName>
    <definedName name="B2TR_C4SO_674E">#REF!</definedName>
    <definedName name="B2TR_C4SO_674F" localSheetId="1">#REF!</definedName>
    <definedName name="B2TR_C4SO_674F">#REF!</definedName>
    <definedName name="B2TR_C4SO_674G" localSheetId="1">#REF!</definedName>
    <definedName name="B2TR_C4SO_674G">#REF!</definedName>
    <definedName name="B2TR_C4SO_674I" localSheetId="1">#REF!</definedName>
    <definedName name="B2TR_C4SO_674I">#REF!</definedName>
    <definedName name="B2TR_C4SO_674J" localSheetId="1">#REF!</definedName>
    <definedName name="B2TR_C4SO_674J">#REF!</definedName>
    <definedName name="B2TR_C4SO_674M" localSheetId="1">#REF!</definedName>
    <definedName name="B2TR_C4SO_674M">#REF!</definedName>
    <definedName name="B2TR_C4SO_674P" localSheetId="1">#REF!</definedName>
    <definedName name="B2TR_C4SO_674P">#REF!</definedName>
    <definedName name="B2TR_C4SO_674Q" localSheetId="1">#REF!</definedName>
    <definedName name="B2TR_C4SO_674Q">#REF!</definedName>
    <definedName name="B2TR_C4SO_674R" localSheetId="1">#REF!</definedName>
    <definedName name="B2TR_C4SO_674R">#REF!</definedName>
    <definedName name="B2TR_C4SO_674S" localSheetId="1">#REF!</definedName>
    <definedName name="B2TR_C4SO_674S">#REF!</definedName>
    <definedName name="B2TR_C4SO_674V" localSheetId="1">#REF!</definedName>
    <definedName name="B2TR_C4SO_674V">#REF!</definedName>
    <definedName name="B2TR_C4SO_674W" localSheetId="1">#REF!</definedName>
    <definedName name="B2TR_C4SO_674W">#REF!</definedName>
    <definedName name="B2TR_C4SO_675A" localSheetId="1">#REF!</definedName>
    <definedName name="B2TR_C4SO_675A">#REF!</definedName>
    <definedName name="B2TR_C4SO_675C" localSheetId="1">#REF!</definedName>
    <definedName name="B2TR_C4SO_675C">#REF!</definedName>
    <definedName name="B2TR_C4SO_675E" localSheetId="1">#REF!</definedName>
    <definedName name="B2TR_C4SO_675E">#REF!</definedName>
    <definedName name="B2TR_C4SO_675F" localSheetId="1">#REF!</definedName>
    <definedName name="B2TR_C4SO_675F">#REF!</definedName>
    <definedName name="B2TR_C4SO_675G" localSheetId="1">#REF!</definedName>
    <definedName name="B2TR_C4SO_675G">#REF!</definedName>
    <definedName name="B2TR_C4SO_675H" localSheetId="1">#REF!</definedName>
    <definedName name="B2TR_C4SO_675H">#REF!</definedName>
    <definedName name="B2TR_C4SO_675I" localSheetId="1">#REF!</definedName>
    <definedName name="B2TR_C4SO_675I">#REF!</definedName>
    <definedName name="B2TR_C4SO_675J" localSheetId="1">#REF!</definedName>
    <definedName name="B2TR_C4SO_675J">#REF!</definedName>
    <definedName name="B2TR_C4SO_675K" localSheetId="1">#REF!</definedName>
    <definedName name="B2TR_C4SO_675K">#REF!</definedName>
    <definedName name="B2TR_C4SO_675L" localSheetId="1">#REF!</definedName>
    <definedName name="B2TR_C4SO_675L">#REF!</definedName>
    <definedName name="B2TR_C4SO_675M" localSheetId="1">#REF!</definedName>
    <definedName name="B2TR_C4SO_675M">#REF!</definedName>
    <definedName name="B2TR_C4SO_675N" localSheetId="1">#REF!</definedName>
    <definedName name="B2TR_C4SO_675N">#REF!</definedName>
    <definedName name="B2TR_C4SO_675O" localSheetId="1">#REF!</definedName>
    <definedName name="B2TR_C4SO_675O">#REF!</definedName>
    <definedName name="B2TR_C4SO_675P" localSheetId="1">#REF!</definedName>
    <definedName name="B2TR_C4SO_675P">#REF!</definedName>
    <definedName name="B2TR_C4SO_675Q" localSheetId="1">#REF!</definedName>
    <definedName name="B2TR_C4SO_675Q">#REF!</definedName>
    <definedName name="B2TR_C4SO_675R" localSheetId="1">#REF!</definedName>
    <definedName name="B2TR_C4SO_675R">#REF!</definedName>
    <definedName name="B2TR_C4SO_675S" localSheetId="1">#REF!</definedName>
    <definedName name="B2TR_C4SO_675S">#REF!</definedName>
    <definedName name="B2TR_C4SO_675T" localSheetId="1">#REF!</definedName>
    <definedName name="B2TR_C4SO_675T">#REF!</definedName>
    <definedName name="B2TR_C4SO_675U" localSheetId="1">#REF!</definedName>
    <definedName name="B2TR_C4SO_675U">#REF!</definedName>
    <definedName name="B2TR_C4SO_675V" localSheetId="1">#REF!</definedName>
    <definedName name="B2TR_C4SO_675V">#REF!</definedName>
    <definedName name="B2TR_C4SO_675W" localSheetId="1">#REF!</definedName>
    <definedName name="B2TR_C4SO_675W">#REF!</definedName>
    <definedName name="B2TR_C4SO_675X" localSheetId="1">#REF!</definedName>
    <definedName name="B2TR_C4SO_675X">#REF!</definedName>
    <definedName name="B2TR_C4SO_675Y" localSheetId="1">#REF!</definedName>
    <definedName name="B2TR_C4SO_675Y">#REF!</definedName>
    <definedName name="B2TR_C4SO_675Z" localSheetId="1">#REF!</definedName>
    <definedName name="B2TR_C4SO_675Z">#REF!</definedName>
    <definedName name="B2TR_C4SO_676A" localSheetId="1">#REF!</definedName>
    <definedName name="B2TR_C4SO_676A">#REF!</definedName>
    <definedName name="B2TR_C4SO_676B" localSheetId="1">#REF!</definedName>
    <definedName name="B2TR_C4SO_676B">#REF!</definedName>
    <definedName name="B2TR_C4SO_676C" localSheetId="1">#REF!</definedName>
    <definedName name="B2TR_C4SO_676C">#REF!</definedName>
    <definedName name="B2TR_C4SO_676D" localSheetId="1">#REF!</definedName>
    <definedName name="B2TR_C4SO_676D">#REF!</definedName>
    <definedName name="B2TR_C4SO_676E" localSheetId="1">#REF!</definedName>
    <definedName name="B2TR_C4SO_676E">#REF!</definedName>
    <definedName name="B2TR_C4SO_676F" localSheetId="1">#REF!</definedName>
    <definedName name="B2TR_C4SO_676F">#REF!</definedName>
    <definedName name="B2TR_C4SO_676G" localSheetId="1">#REF!</definedName>
    <definedName name="B2TR_C4SO_676G">#REF!</definedName>
    <definedName name="B2TR_C4SO_676J" localSheetId="1">#REF!</definedName>
    <definedName name="B2TR_C4SO_676J">#REF!</definedName>
    <definedName name="B2TR_C4SO_690C" localSheetId="1">#REF!</definedName>
    <definedName name="B2TR_C4SO_690C">#REF!</definedName>
    <definedName name="B2TR_C4SO_690D" localSheetId="1">#REF!</definedName>
    <definedName name="B2TR_C4SO_690D">#REF!</definedName>
    <definedName name="B2TR_C4SO_690E" localSheetId="1">#REF!</definedName>
    <definedName name="B2TR_C4SO_690E">#REF!</definedName>
    <definedName name="B2TR_C4SO_690F" localSheetId="1">#REF!</definedName>
    <definedName name="B2TR_C4SO_690F">#REF!</definedName>
    <definedName name="B2TR_C4SO_690G" localSheetId="1">#REF!</definedName>
    <definedName name="B2TR_C4SO_690G">#REF!</definedName>
    <definedName name="B2TR_C4SO_690I" localSheetId="1">#REF!</definedName>
    <definedName name="B2TR_C4SO_690I">#REF!</definedName>
    <definedName name="B2TR_C4SO_690J" localSheetId="1">#REF!</definedName>
    <definedName name="B2TR_C4SO_690J">#REF!</definedName>
    <definedName name="B2TR_C4SO_690K" localSheetId="1">#REF!</definedName>
    <definedName name="B2TR_C4SO_690K">#REF!</definedName>
    <definedName name="B2TR_C4SO_690L" localSheetId="1">#REF!</definedName>
    <definedName name="B2TR_C4SO_690L">#REF!</definedName>
    <definedName name="B2TR_C4SO_700B" localSheetId="1">#REF!</definedName>
    <definedName name="B2TR_C4SO_700B">#REF!</definedName>
    <definedName name="B2TR_C4SO_701A" localSheetId="1">#REF!</definedName>
    <definedName name="B2TR_C4SO_701A">#REF!</definedName>
    <definedName name="B2TR_C4SO_702A" localSheetId="1">#REF!</definedName>
    <definedName name="B2TR_C4SO_702A">#REF!</definedName>
    <definedName name="B2TR_C4SO_710H" localSheetId="1">#REF!</definedName>
    <definedName name="B2TR_C4SO_710H">#REF!</definedName>
    <definedName name="B2TR_C4SO_710Q" localSheetId="1">#REF!</definedName>
    <definedName name="B2TR_C4SO_710Q">#REF!</definedName>
    <definedName name="B2TR_C4SO_710Y" localSheetId="1">#REF!</definedName>
    <definedName name="B2TR_C4SO_710Y">#REF!</definedName>
    <definedName name="B2TR_C4SO_711N" localSheetId="1">#REF!</definedName>
    <definedName name="B2TR_C4SO_711N">#REF!</definedName>
    <definedName name="B2TR_C4SO_711O" localSheetId="1">#REF!</definedName>
    <definedName name="B2TR_C4SO_711O">#REF!</definedName>
    <definedName name="B2TR_C4SO_711P" localSheetId="1">#REF!</definedName>
    <definedName name="B2TR_C4SO_711P">#REF!</definedName>
    <definedName name="B2TR_C4SO_712K" localSheetId="1">#REF!</definedName>
    <definedName name="B2TR_C4SO_712K">#REF!</definedName>
    <definedName name="B2TR_C4SO_712L" localSheetId="1">#REF!</definedName>
    <definedName name="B2TR_C4SO_712L">#REF!</definedName>
    <definedName name="B2TR_C4SO_712M" localSheetId="1">#REF!</definedName>
    <definedName name="B2TR_C4SO_712M">#REF!</definedName>
    <definedName name="B2TR_C4SO_712N" localSheetId="1">#REF!</definedName>
    <definedName name="B2TR_C4SO_712N">#REF!</definedName>
    <definedName name="B2TR_C4SO_811B" localSheetId="1">#REF!</definedName>
    <definedName name="B2TR_C4SO_811B">#REF!</definedName>
    <definedName name="B2TR_C4SO_811C" localSheetId="1">#REF!</definedName>
    <definedName name="B2TR_C4SO_811C">#REF!</definedName>
    <definedName name="B2TR_C4SO_813B" localSheetId="1">#REF!</definedName>
    <definedName name="B2TR_C4SO_813B">#REF!</definedName>
    <definedName name="B2TR_C4SO_813C" localSheetId="1">#REF!</definedName>
    <definedName name="B2TR_C4SO_813C">#REF!</definedName>
    <definedName name="B2TR_C4SO_841A" localSheetId="1">#REF!</definedName>
    <definedName name="B2TR_C4SO_841A">#REF!</definedName>
    <definedName name="B2TR_C4SO_841B" localSheetId="1">#REF!</definedName>
    <definedName name="B2TR_C4SO_841B">#REF!</definedName>
    <definedName name="B2TR_C4SO_841C" localSheetId="1">#REF!</definedName>
    <definedName name="B2TR_C4SO_841C">#REF!</definedName>
    <definedName name="B2TR_C4SO_842A" localSheetId="1">#REF!</definedName>
    <definedName name="B2TR_C4SO_842A">#REF!</definedName>
    <definedName name="B2TR_C4SO_842B" localSheetId="1">#REF!</definedName>
    <definedName name="B2TR_C4SO_842B">#REF!</definedName>
    <definedName name="B2TR_C4SO_842C" localSheetId="1">#REF!</definedName>
    <definedName name="B2TR_C4SO_842C">#REF!</definedName>
    <definedName name="B2TR_C4SO_843A" localSheetId="1">#REF!</definedName>
    <definedName name="B2TR_C4SO_843A">#REF!</definedName>
    <definedName name="B2TR_C4SO_844A" localSheetId="1">#REF!</definedName>
    <definedName name="B2TR_C4SO_844A">#REF!</definedName>
    <definedName name="B2TR_C4SO_845K" localSheetId="1">#REF!</definedName>
    <definedName name="B2TR_C4SO_845K">#REF!</definedName>
    <definedName name="B2TR_C4SO_846D" localSheetId="1">#REF!</definedName>
    <definedName name="B2TR_C4SO_846D">#REF!</definedName>
    <definedName name="B2TR_C4SO_846E" localSheetId="1">#REF!</definedName>
    <definedName name="B2TR_C4SO_846E">#REF!</definedName>
    <definedName name="B2TR_C4SO_846F" localSheetId="1">#REF!</definedName>
    <definedName name="B2TR_C4SO_846F">#REF!</definedName>
    <definedName name="B2TR_C4SO_846G" localSheetId="1">#REF!</definedName>
    <definedName name="B2TR_C4SO_846G">#REF!</definedName>
    <definedName name="B2TR_C4SO_846H" localSheetId="1">#REF!</definedName>
    <definedName name="B2TR_C4SO_846H">#REF!</definedName>
    <definedName name="B2TR_C4SO_846I" localSheetId="1">#REF!</definedName>
    <definedName name="B2TR_C4SO_846I">#REF!</definedName>
    <definedName name="B2TR_C4SO_850A" localSheetId="1">#REF!</definedName>
    <definedName name="B2TR_C4SO_850A">#REF!</definedName>
    <definedName name="B2TR_C4SO_850C" localSheetId="1">#REF!</definedName>
    <definedName name="B2TR_C4SO_850C">#REF!</definedName>
    <definedName name="B2TR_C4SO_900A" localSheetId="1">#REF!</definedName>
    <definedName name="B2TR_C4SO_900A">#REF!</definedName>
    <definedName name="B2TR_C4SO_900F" localSheetId="1">#REF!</definedName>
    <definedName name="B2TR_C4SO_900F">#REF!</definedName>
    <definedName name="B2TR_C4SO_900H" localSheetId="1">#REF!</definedName>
    <definedName name="B2TR_C4SO_900H">#REF!</definedName>
    <definedName name="B2TR_C4SO_900I" localSheetId="1">#REF!</definedName>
    <definedName name="B2TR_C4SO_900I">#REF!</definedName>
    <definedName name="B2TR_C4SO_900L" localSheetId="1">#REF!</definedName>
    <definedName name="B2TR_C4SO_900L">#REF!</definedName>
    <definedName name="B2TR_C4SO_905A" localSheetId="1">#REF!</definedName>
    <definedName name="B2TR_C4SO_905A">#REF!</definedName>
    <definedName name="B2TR_C4SO_905B" localSheetId="1">#REF!</definedName>
    <definedName name="B2TR_C4SO_905B">#REF!</definedName>
    <definedName name="B2TR_C4SO_905C" localSheetId="1">#REF!</definedName>
    <definedName name="B2TR_C4SO_905C">#REF!</definedName>
    <definedName name="B2TR_C4SO_905U" localSheetId="1">#REF!</definedName>
    <definedName name="B2TR_C4SO_905U">#REF!</definedName>
    <definedName name="B2TR_C4SO_906A" localSheetId="1">#REF!</definedName>
    <definedName name="B2TR_C4SO_906A">#REF!</definedName>
    <definedName name="B2TR_C4SO_906D" localSheetId="1">#REF!</definedName>
    <definedName name="B2TR_C4SO_906D">#REF!</definedName>
    <definedName name="B2TR_C4SO_906F" localSheetId="1">#REF!</definedName>
    <definedName name="B2TR_C4SO_906F">#REF!</definedName>
    <definedName name="B2TR_C4SO_906I" localSheetId="1">#REF!</definedName>
    <definedName name="B2TR_C4SO_906I">#REF!</definedName>
    <definedName name="B2TR_C4SO_906J" localSheetId="1">#REF!</definedName>
    <definedName name="B2TR_C4SO_906J">#REF!</definedName>
    <definedName name="B2TR_C4SO_906K" localSheetId="1">#REF!</definedName>
    <definedName name="B2TR_C4SO_906K">#REF!</definedName>
    <definedName name="B2TR_C4SO_906P" localSheetId="1">#REF!</definedName>
    <definedName name="B2TR_C4SO_906P">#REF!</definedName>
    <definedName name="B2TR_C4SO_906Z" localSheetId="1">#REF!</definedName>
    <definedName name="B2TR_C4SO_906Z">#REF!</definedName>
    <definedName name="B2TR_C4SO_908A" localSheetId="1">#REF!</definedName>
    <definedName name="B2TR_C4SO_908A">#REF!</definedName>
    <definedName name="B2TR_C4SO_908B" localSheetId="1">#REF!</definedName>
    <definedName name="B2TR_C4SO_908B">#REF!</definedName>
    <definedName name="B2TR_C4SO_910B" localSheetId="1">#REF!</definedName>
    <definedName name="B2TR_C4SO_910B">#REF!</definedName>
    <definedName name="B2TR_C4SO_910C" localSheetId="1">#REF!</definedName>
    <definedName name="B2TR_C4SO_910C">#REF!</definedName>
    <definedName name="B2TR_C4SO_910D" localSheetId="1">#REF!</definedName>
    <definedName name="B2TR_C4SO_910D">#REF!</definedName>
    <definedName name="B2TR_C4SO_910E" localSheetId="1">#REF!</definedName>
    <definedName name="B2TR_C4SO_910E">#REF!</definedName>
    <definedName name="B2TR_C4SO_910K" localSheetId="1">#REF!</definedName>
    <definedName name="B2TR_C4SO_910K">#REF!</definedName>
    <definedName name="B2TR_C4SO_910M" localSheetId="1">#REF!</definedName>
    <definedName name="B2TR_C4SO_910M">#REF!</definedName>
    <definedName name="B2TR_C4SO_910N" localSheetId="1">#REF!</definedName>
    <definedName name="B2TR_C4SO_910N">#REF!</definedName>
    <definedName name="B2TR_C4SO_910O" localSheetId="1">#REF!</definedName>
    <definedName name="B2TR_C4SO_910O">#REF!</definedName>
    <definedName name="B2TR_C4SO_910Q" localSheetId="1">#REF!</definedName>
    <definedName name="B2TR_C4SO_910Q">#REF!</definedName>
    <definedName name="B2TR_C4SO_910S" localSheetId="1">#REF!</definedName>
    <definedName name="B2TR_C4SO_910S">#REF!</definedName>
    <definedName name="B2TR_C4SO_910U" localSheetId="1">#REF!</definedName>
    <definedName name="B2TR_C4SO_910U">#REF!</definedName>
    <definedName name="B2TR_C4SO_910X" localSheetId="1">#REF!</definedName>
    <definedName name="B2TR_C4SO_910X">#REF!</definedName>
    <definedName name="B2TR_C4SO_911I" localSheetId="1">#REF!</definedName>
    <definedName name="B2TR_C4SO_911I">#REF!</definedName>
    <definedName name="B2TR_C4SO_911J" localSheetId="1">#REF!</definedName>
    <definedName name="B2TR_C4SO_911J">#REF!</definedName>
    <definedName name="B2TR_C4SO_911K" localSheetId="1">#REF!</definedName>
    <definedName name="B2TR_C4SO_911K">#REF!</definedName>
    <definedName name="B2TR_C4SO_911L" localSheetId="1">#REF!</definedName>
    <definedName name="B2TR_C4SO_911L">#REF!</definedName>
    <definedName name="B2TR_C4SO_911M" localSheetId="1">#REF!</definedName>
    <definedName name="B2TR_C4SO_911M">#REF!</definedName>
    <definedName name="B2TR_C4SO_911Q" localSheetId="1">#REF!</definedName>
    <definedName name="B2TR_C4SO_911Q">#REF!</definedName>
    <definedName name="B2TR_C4SO_911QA" localSheetId="1">#REF!</definedName>
    <definedName name="B2TR_C4SO_911QA">#REF!</definedName>
    <definedName name="B2TR_C4SO_911QB" localSheetId="1">#REF!</definedName>
    <definedName name="B2TR_C4SO_911QB">#REF!</definedName>
    <definedName name="B2TR_C4SO_911S" localSheetId="1">#REF!</definedName>
    <definedName name="B2TR_C4SO_911S">#REF!</definedName>
    <definedName name="B2TR_C4SO_911V" localSheetId="1">#REF!</definedName>
    <definedName name="B2TR_C4SO_911V">#REF!</definedName>
    <definedName name="B2TR_C4SO_911W" localSheetId="1">#REF!</definedName>
    <definedName name="B2TR_C4SO_911W">#REF!</definedName>
    <definedName name="B2TR_C4SO_911Z" localSheetId="1">#REF!</definedName>
    <definedName name="B2TR_C4SO_911Z">#REF!</definedName>
    <definedName name="B2TR_C4SO_912K" localSheetId="1">#REF!</definedName>
    <definedName name="B2TR_C4SO_912K">#REF!</definedName>
    <definedName name="B2TR_C4SO_913A" localSheetId="1">#REF!</definedName>
    <definedName name="B2TR_C4SO_913A">#REF!</definedName>
    <definedName name="B2TR_C4SO_913D" localSheetId="1">#REF!</definedName>
    <definedName name="B2TR_C4SO_913D">#REF!</definedName>
    <definedName name="B2TR_C4SO_913M" localSheetId="1">#REF!</definedName>
    <definedName name="B2TR_C4SO_913M">#REF!</definedName>
    <definedName name="B2TR_C4SO_914A" localSheetId="1">#REF!</definedName>
    <definedName name="B2TR_C4SO_914A">#REF!</definedName>
    <definedName name="B2TR_C4SO_914B" localSheetId="1">#REF!</definedName>
    <definedName name="B2TR_C4SO_914B">#REF!</definedName>
    <definedName name="B2TR_C4SO_914E" localSheetId="1">#REF!</definedName>
    <definedName name="B2TR_C4SO_914E">#REF!</definedName>
    <definedName name="B2TR_C4SO_914F" localSheetId="1">#REF!</definedName>
    <definedName name="B2TR_C4SO_914F">#REF!</definedName>
    <definedName name="B2TR_C4SO_914K" localSheetId="1">#REF!</definedName>
    <definedName name="B2TR_C4SO_914K">#REF!</definedName>
    <definedName name="B2TR_C4SO_914MDSIT" localSheetId="1">#REF!</definedName>
    <definedName name="B2TR_C4SO_914MDSIT">#REF!</definedName>
    <definedName name="B2TR_C4SO_920E" localSheetId="1">#REF!</definedName>
    <definedName name="B2TR_C4SO_920E">#REF!</definedName>
    <definedName name="B2TR_C4SO_921A" localSheetId="1">#REF!</definedName>
    <definedName name="B2TR_C4SO_921A">#REF!</definedName>
    <definedName name="B2TR_C4SO_921G" localSheetId="1">#REF!</definedName>
    <definedName name="B2TR_C4SO_921G">#REF!</definedName>
    <definedName name="B2TR_C4SO_930A" localSheetId="1">#REF!</definedName>
    <definedName name="B2TR_C4SO_930A">#REF!</definedName>
    <definedName name="B2TR_C4SO_930E" localSheetId="1">#REF!</definedName>
    <definedName name="B2TR_C4SO_930E">#REF!</definedName>
    <definedName name="B2TR_C4SO_930J" localSheetId="1">#REF!</definedName>
    <definedName name="B2TR_C4SO_930J">#REF!</definedName>
    <definedName name="B2TR_C4SO_930K" localSheetId="1">#REF!</definedName>
    <definedName name="B2TR_C4SO_930K">#REF!</definedName>
    <definedName name="B2TR_C4SO_940A" localSheetId="1">#REF!</definedName>
    <definedName name="B2TR_C4SO_940A">#REF!</definedName>
    <definedName name="B2TR_C4SO_940N" localSheetId="1">#REF!</definedName>
    <definedName name="B2TR_C4SO_940N">#REF!</definedName>
    <definedName name="B2TR_C4SO_940S" localSheetId="1">#REF!</definedName>
    <definedName name="B2TR_C4SO_940S">#REF!</definedName>
    <definedName name="B2TR_C4SO_940X" localSheetId="1">#REF!</definedName>
    <definedName name="B2TR_C4SO_940X">#REF!</definedName>
    <definedName name="B2TR_C4SO_960A" localSheetId="1">#REF!</definedName>
    <definedName name="B2TR_C4SO_960A">#REF!</definedName>
    <definedName name="B2TR_C4SO_980A" localSheetId="1">#REF!</definedName>
    <definedName name="B2TR_C4SO_980A">#REF!</definedName>
    <definedName name="B2TR_C4SO_980B" localSheetId="1">#REF!</definedName>
    <definedName name="B2TR_C4SO_980B">#REF!</definedName>
    <definedName name="B2TR_C4SO_980E" localSheetId="1">#REF!</definedName>
    <definedName name="B2TR_C4SO_980E">#REF!</definedName>
    <definedName name="B2TR_C4SO_980G" localSheetId="1">#REF!</definedName>
    <definedName name="B2TR_C4SO_980G">#REF!</definedName>
    <definedName name="B2TR_C4SO_980J" localSheetId="1">#REF!</definedName>
    <definedName name="B2TR_C4SO_980J">#REF!</definedName>
    <definedName name="B2TR_C4SO_980L" localSheetId="1">#REF!</definedName>
    <definedName name="B2TR_C4SO_980L">#REF!</definedName>
    <definedName name="B2TR_C4SO_985B" localSheetId="1">#REF!</definedName>
    <definedName name="B2TR_C4SO_985B">#REF!</definedName>
    <definedName name="B2TR_C4SO_990B" localSheetId="1">#REF!</definedName>
    <definedName name="B2TR_C4SO_990B">#REF!</definedName>
    <definedName name="B2TR_C4SO_995A" localSheetId="1">#REF!</definedName>
    <definedName name="B2TR_C4SO_995A">#REF!</definedName>
    <definedName name="B2TR_C4SO_999QFIN48" localSheetId="1">#REF!</definedName>
    <definedName name="B2TR_C4SO_999QFIN48">#REF!</definedName>
    <definedName name="B2TR_C4SO_FIT" localSheetId="1">#REF!</definedName>
    <definedName name="B2TR_C4SO_FIT">#REF!</definedName>
    <definedName name="B2TR_C4SO_INT1" localSheetId="1">#REF!</definedName>
    <definedName name="B2TR_C4SO_INT1">#REF!</definedName>
    <definedName name="B2TR_C4SO_M31" localSheetId="1">#REF!</definedName>
    <definedName name="B2TR_C4SO_M31">#REF!</definedName>
    <definedName name="B2TR_C4SO_M32" localSheetId="1">#REF!</definedName>
    <definedName name="B2TR_C4SO_M32">#REF!</definedName>
    <definedName name="B2TR_C4SO_M33" localSheetId="1">#REF!</definedName>
    <definedName name="B2TR_C4SO_M33">#REF!</definedName>
    <definedName name="B2TR_C4SO_NIT" localSheetId="1">#REF!</definedName>
    <definedName name="B2TR_C4SO_NIT">#REF!</definedName>
    <definedName name="B2TR_C4SO_SIT" localSheetId="1">#REF!</definedName>
    <definedName name="B2TR_C4SO_SIT">#REF!</definedName>
    <definedName name="B2TR_C5SO_0001" localSheetId="1">#REF!</definedName>
    <definedName name="B2TR_C5SO_0001">#REF!</definedName>
    <definedName name="B2TR_C5SO_0002" localSheetId="1">#REF!</definedName>
    <definedName name="B2TR_C5SO_0002">#REF!</definedName>
    <definedName name="B2TR_C5SO_0003" localSheetId="1">#REF!</definedName>
    <definedName name="B2TR_C5SO_0003">#REF!</definedName>
    <definedName name="B2TR_C5SO_014A" localSheetId="1">#REF!</definedName>
    <definedName name="B2TR_C5SO_014A">#REF!</definedName>
    <definedName name="B2TR_C5SO_014ADSIT" localSheetId="1">#REF!</definedName>
    <definedName name="B2TR_C5SO_014ADSIT">#REF!</definedName>
    <definedName name="B2TR_C5SO_014C" localSheetId="1">#REF!</definedName>
    <definedName name="B2TR_C5SO_014C">#REF!</definedName>
    <definedName name="B2TR_C5SO_014CDSIT" localSheetId="1">#REF!</definedName>
    <definedName name="B2TR_C5SO_014CDSIT">#REF!</definedName>
    <definedName name="B2TR_C5SO_014VDSIT" localSheetId="1">#REF!</definedName>
    <definedName name="B2TR_C5SO_014VDSIT">#REF!</definedName>
    <definedName name="B2TR_C5SO_014WDSIT" localSheetId="1">#REF!</definedName>
    <definedName name="B2TR_C5SO_014WDSIT">#REF!</definedName>
    <definedName name="B2TR_C5SO_210A" localSheetId="1">#REF!</definedName>
    <definedName name="B2TR_C5SO_210A">#REF!</definedName>
    <definedName name="B2TR_C5SO_210B" localSheetId="1">#REF!</definedName>
    <definedName name="B2TR_C5SO_210B">#REF!</definedName>
    <definedName name="B2TR_C5SO_210E" localSheetId="1">#REF!</definedName>
    <definedName name="B2TR_C5SO_210E">#REF!</definedName>
    <definedName name="B2TR_C5SO_211A" localSheetId="1">#REF!</definedName>
    <definedName name="B2TR_C5SO_211A">#REF!</definedName>
    <definedName name="B2TR_C5SO_220A" localSheetId="1">#REF!</definedName>
    <definedName name="B2TR_C5SO_220A">#REF!</definedName>
    <definedName name="B2TR_C5SO_220E" localSheetId="1">#REF!</definedName>
    <definedName name="B2TR_C5SO_220E">#REF!</definedName>
    <definedName name="B2TR_C5SO_230A" localSheetId="1">#REF!</definedName>
    <definedName name="B2TR_C5SO_230A">#REF!</definedName>
    <definedName name="B2TR_C5SO_230B" localSheetId="1">#REF!</definedName>
    <definedName name="B2TR_C5SO_230B">#REF!</definedName>
    <definedName name="B2TR_C5SO_230G" localSheetId="1">#REF!</definedName>
    <definedName name="B2TR_C5SO_230G">#REF!</definedName>
    <definedName name="B2TR_C5SO_230I" localSheetId="1">#REF!</definedName>
    <definedName name="B2TR_C5SO_230I">#REF!</definedName>
    <definedName name="B2TR_C5SO_230J" localSheetId="1">#REF!</definedName>
    <definedName name="B2TR_C5SO_230J">#REF!</definedName>
    <definedName name="B2TR_C5SO_230K" localSheetId="1">#REF!</definedName>
    <definedName name="B2TR_C5SO_230K">#REF!</definedName>
    <definedName name="B2TR_C5SO_230X" localSheetId="1">#REF!</definedName>
    <definedName name="B2TR_C5SO_230X">#REF!</definedName>
    <definedName name="B2TR_C5SO_232A" localSheetId="1">#REF!</definedName>
    <definedName name="B2TR_C5SO_232A">#REF!</definedName>
    <definedName name="B2TR_C5SO_232C" localSheetId="1">#REF!</definedName>
    <definedName name="B2TR_C5SO_232C">#REF!</definedName>
    <definedName name="B2TR_C5SO_232K" localSheetId="1">#REF!</definedName>
    <definedName name="B2TR_C5SO_232K">#REF!</definedName>
    <definedName name="B2TR_C5SO_232M" localSheetId="1">#REF!</definedName>
    <definedName name="B2TR_C5SO_232M">#REF!</definedName>
    <definedName name="B2TR_C5SO_234F" localSheetId="1">#REF!</definedName>
    <definedName name="B2TR_C5SO_234F">#REF!</definedName>
    <definedName name="B2TR_C5SO_234Q" localSheetId="1">#REF!</definedName>
    <definedName name="B2TR_C5SO_234Q">#REF!</definedName>
    <definedName name="B2TR_C5SO_280A" localSheetId="1">#REF!</definedName>
    <definedName name="B2TR_C5SO_280A">#REF!</definedName>
    <definedName name="B2TR_C5SO_280D" localSheetId="1">#REF!</definedName>
    <definedName name="B2TR_C5SO_280D">#REF!</definedName>
    <definedName name="B2TR_C5SO_280E" localSheetId="1">#REF!</definedName>
    <definedName name="B2TR_C5SO_280E">#REF!</definedName>
    <definedName name="B2TR_C5SO_280F" localSheetId="1">#REF!</definedName>
    <definedName name="B2TR_C5SO_280F">#REF!</definedName>
    <definedName name="B2TR_C5SO_280H" localSheetId="1">#REF!</definedName>
    <definedName name="B2TR_C5SO_280H">#REF!</definedName>
    <definedName name="B2TR_C5SO_280J" localSheetId="1">#REF!</definedName>
    <definedName name="B2TR_C5SO_280J">#REF!</definedName>
    <definedName name="B2TR_C5SO_280Y" localSheetId="1">#REF!</definedName>
    <definedName name="B2TR_C5SO_280Y">#REF!</definedName>
    <definedName name="B2TR_C5SO_282A" localSheetId="1">#REF!</definedName>
    <definedName name="B2TR_C5SO_282A">#REF!</definedName>
    <definedName name="B2TR_C5SO_282B" localSheetId="1">#REF!</definedName>
    <definedName name="B2TR_C5SO_282B">#REF!</definedName>
    <definedName name="B2TR_C5SO_295A" localSheetId="1">#REF!</definedName>
    <definedName name="B2TR_C5SO_295A">#REF!</definedName>
    <definedName name="B2TR_C5SO_295D" localSheetId="1">#REF!</definedName>
    <definedName name="B2TR_C5SO_295D">#REF!</definedName>
    <definedName name="B2TR_C5SO_310A" localSheetId="1">#REF!</definedName>
    <definedName name="B2TR_C5SO_310A">#REF!</definedName>
    <definedName name="B2TR_C5SO_310D" localSheetId="1">#REF!</definedName>
    <definedName name="B2TR_C5SO_310D">#REF!</definedName>
    <definedName name="B2TR_C5SO_310E" localSheetId="1">#REF!</definedName>
    <definedName name="B2TR_C5SO_310E">#REF!</definedName>
    <definedName name="B2TR_C5SO_320A" localSheetId="1">#REF!</definedName>
    <definedName name="B2TR_C5SO_320A">#REF!</definedName>
    <definedName name="B2TR_C5SO_320D" localSheetId="1">#REF!</definedName>
    <definedName name="B2TR_C5SO_320D">#REF!</definedName>
    <definedName name="B2TR_C5SO_320I" localSheetId="1">#REF!</definedName>
    <definedName name="B2TR_C5SO_320I">#REF!</definedName>
    <definedName name="B2TR_C5SO_320L" localSheetId="1">#REF!</definedName>
    <definedName name="B2TR_C5SO_320L">#REF!</definedName>
    <definedName name="B2TR_C5SO_320S" localSheetId="1">#REF!</definedName>
    <definedName name="B2TR_C5SO_320S">#REF!</definedName>
    <definedName name="B2TR_C5SO_320U" localSheetId="1">#REF!</definedName>
    <definedName name="B2TR_C5SO_320U">#REF!</definedName>
    <definedName name="B2TR_C5SO_330D" localSheetId="1">#REF!</definedName>
    <definedName name="B2TR_C5SO_330D">#REF!</definedName>
    <definedName name="B2TR_C5SO_345A" localSheetId="1">#REF!</definedName>
    <definedName name="B2TR_C5SO_345A">#REF!</definedName>
    <definedName name="B2TR_C5SO_345B" localSheetId="1">#REF!</definedName>
    <definedName name="B2TR_C5SO_345B">#REF!</definedName>
    <definedName name="B2TR_C5SO_350A" localSheetId="1">#REF!</definedName>
    <definedName name="B2TR_C5SO_350A">#REF!</definedName>
    <definedName name="B2TR_C5SO_360A" localSheetId="1">#REF!</definedName>
    <definedName name="B2TR_C5SO_360A">#REF!</definedName>
    <definedName name="B2TR_C5SO_380F" localSheetId="1">#REF!</definedName>
    <definedName name="B2TR_C5SO_380F">#REF!</definedName>
    <definedName name="B2TR_C5SO_380J" localSheetId="1">#REF!</definedName>
    <definedName name="B2TR_C5SO_380J">#REF!</definedName>
    <definedName name="B2TR_C5SO_390A" localSheetId="1">#REF!</definedName>
    <definedName name="B2TR_C5SO_390A">#REF!</definedName>
    <definedName name="B2TR_C5SO_390C" localSheetId="1">#REF!</definedName>
    <definedName name="B2TR_C5SO_390C">#REF!</definedName>
    <definedName name="B2TR_C5SO_390D" localSheetId="1">#REF!</definedName>
    <definedName name="B2TR_C5SO_390D">#REF!</definedName>
    <definedName name="B2TR_C5SO_390E" localSheetId="1">#REF!</definedName>
    <definedName name="B2TR_C5SO_390E">#REF!</definedName>
    <definedName name="B2TR_C5SO_390F" localSheetId="1">#REF!</definedName>
    <definedName name="B2TR_C5SO_390F">#REF!</definedName>
    <definedName name="B2TR_C5SO_410A" localSheetId="1">#REF!</definedName>
    <definedName name="B2TR_C5SO_410A">#REF!</definedName>
    <definedName name="B2TR_C5SO_430I" localSheetId="1">#REF!</definedName>
    <definedName name="B2TR_C5SO_430I">#REF!</definedName>
    <definedName name="B2TR_C5SO_430J" localSheetId="1">#REF!</definedName>
    <definedName name="B2TR_C5SO_430J">#REF!</definedName>
    <definedName name="B2TR_C5SO_432A" localSheetId="1">#REF!</definedName>
    <definedName name="B2TR_C5SO_432A">#REF!</definedName>
    <definedName name="B2TR_C5SO_432C" localSheetId="1">#REF!</definedName>
    <definedName name="B2TR_C5SO_432C">#REF!</definedName>
    <definedName name="B2TR_C5SO_432D" localSheetId="1">#REF!</definedName>
    <definedName name="B2TR_C5SO_432D">#REF!</definedName>
    <definedName name="B2TR_C5SO_432G" localSheetId="1">#REF!</definedName>
    <definedName name="B2TR_C5SO_432G">#REF!</definedName>
    <definedName name="B2TR_C5SO_432I" localSheetId="1">#REF!</definedName>
    <definedName name="B2TR_C5SO_432I">#REF!</definedName>
    <definedName name="B2TR_C5SO_432M" localSheetId="1">#REF!</definedName>
    <definedName name="B2TR_C5SO_432M">#REF!</definedName>
    <definedName name="B2TR_C5SO_433A" localSheetId="1">#REF!</definedName>
    <definedName name="B2TR_C5SO_433A">#REF!</definedName>
    <definedName name="B2TR_C5SO_433C" localSheetId="1">#REF!</definedName>
    <definedName name="B2TR_C5SO_433C">#REF!</definedName>
    <definedName name="B2TR_C5SO_433D" localSheetId="1">#REF!</definedName>
    <definedName name="B2TR_C5SO_433D">#REF!</definedName>
    <definedName name="B2TR_C5SO_433F" localSheetId="1">#REF!</definedName>
    <definedName name="B2TR_C5SO_433F">#REF!</definedName>
    <definedName name="B2TR_C5SO_460A" localSheetId="1">#REF!</definedName>
    <definedName name="B2TR_C5SO_460A">#REF!</definedName>
    <definedName name="B2TR_C5SO_510B" localSheetId="1">#REF!</definedName>
    <definedName name="B2TR_C5SO_510B">#REF!</definedName>
    <definedName name="B2TR_C5SO_510H" localSheetId="1">#REF!</definedName>
    <definedName name="B2TR_C5SO_510H">#REF!</definedName>
    <definedName name="B2TR_C5SO_510I" localSheetId="1">#REF!</definedName>
    <definedName name="B2TR_C5SO_510I">#REF!</definedName>
    <definedName name="B2TR_C5SO_510M" localSheetId="1">#REF!</definedName>
    <definedName name="B2TR_C5SO_510M">#REF!</definedName>
    <definedName name="B2TR_C5SO_520A" localSheetId="1">#REF!</definedName>
    <definedName name="B2TR_C5SO_520A">#REF!</definedName>
    <definedName name="B2TR_C5SO_520X" localSheetId="1">#REF!</definedName>
    <definedName name="B2TR_C5SO_520X">#REF!</definedName>
    <definedName name="B2TR_C5SO_520Y" localSheetId="1">#REF!</definedName>
    <definedName name="B2TR_C5SO_520Y">#REF!</definedName>
    <definedName name="B2TR_C5SO_531A" localSheetId="1">#REF!</definedName>
    <definedName name="B2TR_C5SO_531A">#REF!</definedName>
    <definedName name="B2TR_C5SO_531B" localSheetId="1">#REF!</definedName>
    <definedName name="B2TR_C5SO_531B">#REF!</definedName>
    <definedName name="B2TR_C5SO_531H" localSheetId="1">#REF!</definedName>
    <definedName name="B2TR_C5SO_531H">#REF!</definedName>
    <definedName name="B2TR_C5SO_532A" localSheetId="1">#REF!</definedName>
    <definedName name="B2TR_C5SO_532A">#REF!</definedName>
    <definedName name="B2TR_C5SO_532C" localSheetId="1">#REF!</definedName>
    <definedName name="B2TR_C5SO_532C">#REF!</definedName>
    <definedName name="B2TR_C5SO_532D" localSheetId="1">#REF!</definedName>
    <definedName name="B2TR_C5SO_532D">#REF!</definedName>
    <definedName name="B2TR_C5SO_532E" localSheetId="1">#REF!</definedName>
    <definedName name="B2TR_C5SO_532E">#REF!</definedName>
    <definedName name="B2TR_C5SO_532F" localSheetId="1">#REF!</definedName>
    <definedName name="B2TR_C5SO_532F">#REF!</definedName>
    <definedName name="B2TR_C5SO_532G" localSheetId="1">#REF!</definedName>
    <definedName name="B2TR_C5SO_532G">#REF!</definedName>
    <definedName name="B2TR_C5SO_532H" localSheetId="1">#REF!</definedName>
    <definedName name="B2TR_C5SO_532H">#REF!</definedName>
    <definedName name="B2TR_C5SO_533A" localSheetId="1">#REF!</definedName>
    <definedName name="B2TR_C5SO_533A">#REF!</definedName>
    <definedName name="B2TR_C5SO_533D" localSheetId="1">#REF!</definedName>
    <definedName name="B2TR_C5SO_533D">#REF!</definedName>
    <definedName name="B2TR_C5SO_533E" localSheetId="1">#REF!</definedName>
    <definedName name="B2TR_C5SO_533E">#REF!</definedName>
    <definedName name="B2TR_C5SO_533J" localSheetId="1">#REF!</definedName>
    <definedName name="B2TR_C5SO_533J">#REF!</definedName>
    <definedName name="B2TR_C5SO_534A" localSheetId="1">#REF!</definedName>
    <definedName name="B2TR_C5SO_534A">#REF!</definedName>
    <definedName name="B2TR_C5SO_560D" localSheetId="1">#REF!</definedName>
    <definedName name="B2TR_C5SO_560D">#REF!</definedName>
    <definedName name="B2TR_C5SO_560J" localSheetId="1">#REF!</definedName>
    <definedName name="B2TR_C5SO_560J">#REF!</definedName>
    <definedName name="B2TR_C5SO_561A" localSheetId="1">#REF!</definedName>
    <definedName name="B2TR_C5SO_561A">#REF!</definedName>
    <definedName name="B2TR_C5SO_561D" localSheetId="1">#REF!</definedName>
    <definedName name="B2TR_C5SO_561D">#REF!</definedName>
    <definedName name="B2TR_C5SO_561I" localSheetId="1">#REF!</definedName>
    <definedName name="B2TR_C5SO_561I">#REF!</definedName>
    <definedName name="B2TR_C5SO_561J" localSheetId="1">#REF!</definedName>
    <definedName name="B2TR_C5SO_561J">#REF!</definedName>
    <definedName name="B2TR_C5SO_562B" localSheetId="1">#REF!</definedName>
    <definedName name="B2TR_C5SO_562B">#REF!</definedName>
    <definedName name="B2TR_C5SO_562H" localSheetId="1">#REF!</definedName>
    <definedName name="B2TR_C5SO_562H">#REF!</definedName>
    <definedName name="B2TR_C5SO_575E" localSheetId="1">#REF!</definedName>
    <definedName name="B2TR_C5SO_575E">#REF!</definedName>
    <definedName name="B2TR_C5SO_575G" localSheetId="1">#REF!</definedName>
    <definedName name="B2TR_C5SO_575G">#REF!</definedName>
    <definedName name="B2TR_C5SO_576e" localSheetId="1">#REF!</definedName>
    <definedName name="B2TR_C5SO_576e">#REF!</definedName>
    <definedName name="B2TR_C5SO_576F" localSheetId="1">#REF!</definedName>
    <definedName name="B2TR_C5SO_576F">#REF!</definedName>
    <definedName name="B2TR_C5SO_601E" localSheetId="1">#REF!</definedName>
    <definedName name="B2TR_C5SO_601E">#REF!</definedName>
    <definedName name="B2TR_C5SO_601G" localSheetId="1">#REF!</definedName>
    <definedName name="B2TR_C5SO_601G">#REF!</definedName>
    <definedName name="B2TR_C5SO_601T" localSheetId="1">#REF!</definedName>
    <definedName name="B2TR_C5SO_601T">#REF!</definedName>
    <definedName name="B2TR_C5SO_602A" localSheetId="1">#REF!</definedName>
    <definedName name="B2TR_C5SO_602A">#REF!</definedName>
    <definedName name="B2TR_C5SO_603A" localSheetId="1">#REF!</definedName>
    <definedName name="B2TR_C5SO_603A">#REF!</definedName>
    <definedName name="B2TR_C5SO_603G" localSheetId="1">#REF!</definedName>
    <definedName name="B2TR_C5SO_603G">#REF!</definedName>
    <definedName name="B2TR_C5SO_605B" localSheetId="1">#REF!</definedName>
    <definedName name="B2TR_C5SO_605B">#REF!</definedName>
    <definedName name="B2TR_C5SO_605C" localSheetId="1">#REF!</definedName>
    <definedName name="B2TR_C5SO_605C">#REF!</definedName>
    <definedName name="B2TR_C5SO_605E" localSheetId="1">#REF!</definedName>
    <definedName name="B2TR_C5SO_605E">#REF!</definedName>
    <definedName name="B2TR_C5SO_605F" localSheetId="1">#REF!</definedName>
    <definedName name="B2TR_C5SO_605F">#REF!</definedName>
    <definedName name="B2TR_C5SO_605I" localSheetId="1">#REF!</definedName>
    <definedName name="B2TR_C5SO_605I">#REF!</definedName>
    <definedName name="B2TR_C5SO_605K" localSheetId="1">#REF!</definedName>
    <definedName name="B2TR_C5SO_605K">#REF!</definedName>
    <definedName name="B2TR_C5SO_605O" localSheetId="1">#REF!</definedName>
    <definedName name="B2TR_C5SO_605O">#REF!</definedName>
    <definedName name="B2TR_C5SO_605P" localSheetId="1">#REF!</definedName>
    <definedName name="B2TR_C5SO_605P">#REF!</definedName>
    <definedName name="B2TR_C5SO_605T" localSheetId="1">#REF!</definedName>
    <definedName name="B2TR_C5SO_605T">#REF!</definedName>
    <definedName name="B2TR_C5SO_605V" localSheetId="1">#REF!</definedName>
    <definedName name="B2TR_C5SO_605V">#REF!</definedName>
    <definedName name="B2TR_C5SO_605W" localSheetId="1">#REF!</definedName>
    <definedName name="B2TR_C5SO_605W">#REF!</definedName>
    <definedName name="B2TR_C5SO_609E" localSheetId="1">#REF!</definedName>
    <definedName name="B2TR_C5SO_609E">#REF!</definedName>
    <definedName name="B2TR_C5SO_610A" localSheetId="1">#REF!</definedName>
    <definedName name="B2TR_C5SO_610A">#REF!</definedName>
    <definedName name="B2TR_C5SO_610U" localSheetId="1">#REF!</definedName>
    <definedName name="B2TR_C5SO_610U">#REF!</definedName>
    <definedName name="B2TR_C5SO_610V" localSheetId="1">#REF!</definedName>
    <definedName name="B2TR_C5SO_610V">#REF!</definedName>
    <definedName name="B2TR_C5SO_611E" localSheetId="1">#REF!</definedName>
    <definedName name="B2TR_C5SO_611E">#REF!</definedName>
    <definedName name="B2TR_C5SO_611G" localSheetId="1">#REF!</definedName>
    <definedName name="B2TR_C5SO_611G">#REF!</definedName>
    <definedName name="B2TR_C5SO_611M" localSheetId="1">#REF!</definedName>
    <definedName name="B2TR_C5SO_611M">#REF!</definedName>
    <definedName name="B2TR_C5SO_611S" localSheetId="1">#REF!</definedName>
    <definedName name="B2TR_C5SO_611S">#REF!</definedName>
    <definedName name="B2TR_C5SO_611U" localSheetId="1">#REF!</definedName>
    <definedName name="B2TR_C5SO_611U">#REF!</definedName>
    <definedName name="B2TR_C5SO_611Y" localSheetId="1">#REF!</definedName>
    <definedName name="B2TR_C5SO_611Y">#REF!</definedName>
    <definedName name="B2TR_C5SO_612H" localSheetId="1">#REF!</definedName>
    <definedName name="B2TR_C5SO_612H">#REF!</definedName>
    <definedName name="B2TR_C5SO_612Y" localSheetId="1">#REF!</definedName>
    <definedName name="B2TR_C5SO_612Y">#REF!</definedName>
    <definedName name="B2TR_C5SO_613B" localSheetId="1">#REF!</definedName>
    <definedName name="B2TR_C5SO_613B">#REF!</definedName>
    <definedName name="B2TR_C5SO_613C" localSheetId="1">#REF!</definedName>
    <definedName name="B2TR_C5SO_613C">#REF!</definedName>
    <definedName name="B2TR_C5SO_613E" localSheetId="1">#REF!</definedName>
    <definedName name="B2TR_C5SO_613E">#REF!</definedName>
    <definedName name="B2TR_C5SO_613F" localSheetId="1">#REF!</definedName>
    <definedName name="B2TR_C5SO_613F">#REF!</definedName>
    <definedName name="B2TR_C5SO_613I" localSheetId="1">#REF!</definedName>
    <definedName name="B2TR_C5SO_613I">#REF!</definedName>
    <definedName name="B2TR_C5SO_613K" localSheetId="1">#REF!</definedName>
    <definedName name="B2TR_C5SO_613K">#REF!</definedName>
    <definedName name="B2TR_C5SO_613L" localSheetId="1">#REF!</definedName>
    <definedName name="B2TR_C5SO_613L">#REF!</definedName>
    <definedName name="B2TR_C5SO_613N" localSheetId="1">#REF!</definedName>
    <definedName name="B2TR_C5SO_613N">#REF!</definedName>
    <definedName name="B2TR_C5SO_613O" localSheetId="1">#REF!</definedName>
    <definedName name="B2TR_C5SO_613O">#REF!</definedName>
    <definedName name="B2TR_C5SO_613R" localSheetId="1">#REF!</definedName>
    <definedName name="B2TR_C5SO_613R">#REF!</definedName>
    <definedName name="B2TR_C5SO_613S" localSheetId="1">#REF!</definedName>
    <definedName name="B2TR_C5SO_613S">#REF!</definedName>
    <definedName name="B2TR_C5SO_613U" localSheetId="1">#REF!</definedName>
    <definedName name="B2TR_C5SO_613U">#REF!</definedName>
    <definedName name="B2TR_C5SO_613Y" localSheetId="1">#REF!</definedName>
    <definedName name="B2TR_C5SO_613Y">#REF!</definedName>
    <definedName name="B2TR_C5SO_614I" localSheetId="1">#REF!</definedName>
    <definedName name="B2TR_C5SO_614I">#REF!</definedName>
    <definedName name="B2TR_C5SO_614W" localSheetId="1">#REF!</definedName>
    <definedName name="B2TR_C5SO_614W">#REF!</definedName>
    <definedName name="B2TR_C5SO_614Y" localSheetId="1">#REF!</definedName>
    <definedName name="B2TR_C5SO_614Y">#REF!</definedName>
    <definedName name="B2TR_C5SO_614Z" localSheetId="1">#REF!</definedName>
    <definedName name="B2TR_C5SO_614Z">#REF!</definedName>
    <definedName name="B2TR_C5SO_615B" localSheetId="1">#REF!</definedName>
    <definedName name="B2TR_C5SO_615B">#REF!</definedName>
    <definedName name="B2TR_C5SO_615C" localSheetId="1">#REF!</definedName>
    <definedName name="B2TR_C5SO_615C">#REF!</definedName>
    <definedName name="B2TR_C5SO_615Q" localSheetId="1">#REF!</definedName>
    <definedName name="B2TR_C5SO_615Q">#REF!</definedName>
    <definedName name="B2TR_C5SO_615R" localSheetId="1">#REF!</definedName>
    <definedName name="B2TR_C5SO_615R">#REF!</definedName>
    <definedName name="B2TR_C5SO_615T" localSheetId="1">#REF!</definedName>
    <definedName name="B2TR_C5SO_615T">#REF!</definedName>
    <definedName name="B2TR_C5SO_615Z" localSheetId="1">#REF!</definedName>
    <definedName name="B2TR_C5SO_615Z">#REF!</definedName>
    <definedName name="B2TR_C5SO_616A" localSheetId="1">#REF!</definedName>
    <definedName name="B2TR_C5SO_616A">#REF!</definedName>
    <definedName name="B2TR_C5SO_620A" localSheetId="1">#REF!</definedName>
    <definedName name="B2TR_C5SO_620A">#REF!</definedName>
    <definedName name="B2TR_C5SO_620C" localSheetId="1">#REF!</definedName>
    <definedName name="B2TR_C5SO_620C">#REF!</definedName>
    <definedName name="B2TR_C5SO_625A" localSheetId="1">#REF!</definedName>
    <definedName name="B2TR_C5SO_625A">#REF!</definedName>
    <definedName name="B2TR_C5SO_625B" localSheetId="1">#REF!</definedName>
    <definedName name="B2TR_C5SO_625B">#REF!</definedName>
    <definedName name="B2TR_C5SO_629X" localSheetId="1">#REF!</definedName>
    <definedName name="B2TR_C5SO_629X">#REF!</definedName>
    <definedName name="B2TR_C5SO_630A" localSheetId="1">#REF!</definedName>
    <definedName name="B2TR_C5SO_630A">#REF!</definedName>
    <definedName name="B2TR_C5SO_630E" localSheetId="1">#REF!</definedName>
    <definedName name="B2TR_C5SO_630E">#REF!</definedName>
    <definedName name="B2TR_C5SO_630F" localSheetId="1">#REF!</definedName>
    <definedName name="B2TR_C5SO_630F">#REF!</definedName>
    <definedName name="B2TR_C5SO_630G" localSheetId="1">#REF!</definedName>
    <definedName name="B2TR_C5SO_630G">#REF!</definedName>
    <definedName name="B2TR_C5SO_630J" localSheetId="1">#REF!</definedName>
    <definedName name="B2TR_C5SO_630J">#REF!</definedName>
    <definedName name="B2TR_C5SO_630M" localSheetId="1">#REF!</definedName>
    <definedName name="B2TR_C5SO_630M">#REF!</definedName>
    <definedName name="B2TR_C5SO_630T" localSheetId="1">#REF!</definedName>
    <definedName name="B2TR_C5SO_630T">#REF!</definedName>
    <definedName name="B2TR_C5SO_630X" localSheetId="1">#REF!</definedName>
    <definedName name="B2TR_C5SO_630X">#REF!</definedName>
    <definedName name="B2TR_C5SO_630Y" localSheetId="1">#REF!</definedName>
    <definedName name="B2TR_C5SO_630Y">#REF!</definedName>
    <definedName name="B2TR_C5SO_631C" localSheetId="1">#REF!</definedName>
    <definedName name="B2TR_C5SO_631C">#REF!</definedName>
    <definedName name="B2TR_C5SO_631D" localSheetId="1">#REF!</definedName>
    <definedName name="B2TR_C5SO_631D">#REF!</definedName>
    <definedName name="B2TR_C5SO_631E" localSheetId="1">#REF!</definedName>
    <definedName name="B2TR_C5SO_631E">#REF!</definedName>
    <definedName name="B2TR_C5SO_631F" localSheetId="1">#REF!</definedName>
    <definedName name="B2TR_C5SO_631F">#REF!</definedName>
    <definedName name="B2TR_C5SO_631G" localSheetId="1">#REF!</definedName>
    <definedName name="B2TR_C5SO_631G">#REF!</definedName>
    <definedName name="B2TR_C5SO_631H" localSheetId="1">#REF!</definedName>
    <definedName name="B2TR_C5SO_631H">#REF!</definedName>
    <definedName name="B2TR_C5SO_631I" localSheetId="1">#REF!</definedName>
    <definedName name="B2TR_C5SO_631I">#REF!</definedName>
    <definedName name="B2TR_C5SO_631J" localSheetId="1">#REF!</definedName>
    <definedName name="B2TR_C5SO_631J">#REF!</definedName>
    <definedName name="B2TR_C5SO_631S" localSheetId="1">#REF!</definedName>
    <definedName name="B2TR_C5SO_631S">#REF!</definedName>
    <definedName name="B2TR_C5SO_631U" localSheetId="1">#REF!</definedName>
    <definedName name="B2TR_C5SO_631U">#REF!</definedName>
    <definedName name="B2TR_C5SO_632G" localSheetId="1">#REF!</definedName>
    <definedName name="B2TR_C5SO_632G">#REF!</definedName>
    <definedName name="B2TR_C5SO_632O" localSheetId="1">#REF!</definedName>
    <definedName name="B2TR_C5SO_632O">#REF!</definedName>
    <definedName name="B2TR_C5SO_632P" localSheetId="1">#REF!</definedName>
    <definedName name="B2TR_C5SO_632P">#REF!</definedName>
    <definedName name="B2TR_C5SO_632U" localSheetId="1">#REF!</definedName>
    <definedName name="B2TR_C5SO_632U">#REF!</definedName>
    <definedName name="B2TR_C5SO_632Y" localSheetId="1">#REF!</definedName>
    <definedName name="B2TR_C5SO_632Y">#REF!</definedName>
    <definedName name="B2TR_C5SO_633A" localSheetId="1">#REF!</definedName>
    <definedName name="B2TR_C5SO_633A">#REF!</definedName>
    <definedName name="B2TR_C5SO_635C" localSheetId="1">#REF!</definedName>
    <definedName name="B2TR_C5SO_635C">#REF!</definedName>
    <definedName name="B2TR_C5SO_638A" localSheetId="1">#REF!</definedName>
    <definedName name="B2TR_C5SO_638A">#REF!</definedName>
    <definedName name="B2TR_C5SO_638C" localSheetId="1">#REF!</definedName>
    <definedName name="B2TR_C5SO_638C">#REF!</definedName>
    <definedName name="B2TR_C5SO_641I" localSheetId="1">#REF!</definedName>
    <definedName name="B2TR_C5SO_641I">#REF!</definedName>
    <definedName name="B2TR_C5SO_641X" localSheetId="1">#REF!</definedName>
    <definedName name="B2TR_C5SO_641X">#REF!</definedName>
    <definedName name="B2TR_C5SO_641Y" localSheetId="1">#REF!</definedName>
    <definedName name="B2TR_C5SO_641Y">#REF!</definedName>
    <definedName name="B2TR_C5SO_642B" localSheetId="1">#REF!</definedName>
    <definedName name="B2TR_C5SO_642B">#REF!</definedName>
    <definedName name="B2TR_C5SO_642C" localSheetId="1">#REF!</definedName>
    <definedName name="B2TR_C5SO_642C">#REF!</definedName>
    <definedName name="B2TR_C5SO_651C" localSheetId="1">#REF!</definedName>
    <definedName name="B2TR_C5SO_651C">#REF!</definedName>
    <definedName name="B2TR_C5SO_651F" localSheetId="1">#REF!</definedName>
    <definedName name="B2TR_C5SO_651F">#REF!</definedName>
    <definedName name="B2TR_C5SO_651H" localSheetId="1">#REF!</definedName>
    <definedName name="B2TR_C5SO_651H">#REF!</definedName>
    <definedName name="B2TR_C5SO_651I" localSheetId="1">#REF!</definedName>
    <definedName name="B2TR_C5SO_651I">#REF!</definedName>
    <definedName name="B2TR_C5SO_651J" localSheetId="1">#REF!</definedName>
    <definedName name="B2TR_C5SO_651J">#REF!</definedName>
    <definedName name="B2TR_C5SO_651K" localSheetId="1">#REF!</definedName>
    <definedName name="B2TR_C5SO_651K">#REF!</definedName>
    <definedName name="B2TR_C5SO_651M" localSheetId="1">#REF!</definedName>
    <definedName name="B2TR_C5SO_651M">#REF!</definedName>
    <definedName name="B2TR_C5SO_651O" localSheetId="1">#REF!</definedName>
    <definedName name="B2TR_C5SO_651O">#REF!</definedName>
    <definedName name="B2TR_C5SO_651Q" localSheetId="1">#REF!</definedName>
    <definedName name="B2TR_C5SO_651Q">#REF!</definedName>
    <definedName name="B2TR_C5SO_651R" localSheetId="1">#REF!</definedName>
    <definedName name="B2TR_C5SO_651R">#REF!</definedName>
    <definedName name="B2TR_C5SO_651S" localSheetId="1">#REF!</definedName>
    <definedName name="B2TR_C5SO_651S">#REF!</definedName>
    <definedName name="B2TR_C5SO_651T" localSheetId="1">#REF!</definedName>
    <definedName name="B2TR_C5SO_651T">#REF!</definedName>
    <definedName name="B2TR_C5SO_651U" localSheetId="1">#REF!</definedName>
    <definedName name="B2TR_C5SO_651U">#REF!</definedName>
    <definedName name="B2TR_C5SO_651W" localSheetId="1">#REF!</definedName>
    <definedName name="B2TR_C5SO_651W">#REF!</definedName>
    <definedName name="B2TR_C5SO_651X" localSheetId="1">#REF!</definedName>
    <definedName name="B2TR_C5SO_651X">#REF!</definedName>
    <definedName name="B2TR_C5SO_651Y" localSheetId="1">#REF!</definedName>
    <definedName name="B2TR_C5SO_651Y">#REF!</definedName>
    <definedName name="B2TR_C5SO_651Z" localSheetId="1">#REF!</definedName>
    <definedName name="B2TR_C5SO_651Z">#REF!</definedName>
    <definedName name="B2TR_C5SO_652G" localSheetId="1">#REF!</definedName>
    <definedName name="B2TR_C5SO_652G">#REF!</definedName>
    <definedName name="B2TR_C5SO_653A" localSheetId="1">#REF!</definedName>
    <definedName name="B2TR_C5SO_653A">#REF!</definedName>
    <definedName name="B2TR_C5SO_659B" localSheetId="1">#REF!</definedName>
    <definedName name="B2TR_C5SO_659B">#REF!</definedName>
    <definedName name="B2TR_C5SO_660A" localSheetId="1">#REF!</definedName>
    <definedName name="B2TR_C5SO_660A">#REF!</definedName>
    <definedName name="B2TR_C5SO_660F" localSheetId="1">#REF!</definedName>
    <definedName name="B2TR_C5SO_660F">#REF!</definedName>
    <definedName name="B2TR_C5SO_660G" localSheetId="1">#REF!</definedName>
    <definedName name="B2TR_C5SO_660G">#REF!</definedName>
    <definedName name="B2TR_C5SO_660K" localSheetId="1">#REF!</definedName>
    <definedName name="B2TR_C5SO_660K">#REF!</definedName>
    <definedName name="B2TR_C5SO_660O" localSheetId="1">#REF!</definedName>
    <definedName name="B2TR_C5SO_660O">#REF!</definedName>
    <definedName name="B2TR_C5SO_660R" localSheetId="1">#REF!</definedName>
    <definedName name="B2TR_C5SO_660R">#REF!</definedName>
    <definedName name="B2TR_C5SO_660Z" localSheetId="1">#REF!</definedName>
    <definedName name="B2TR_C5SO_660Z">#REF!</definedName>
    <definedName name="B2TR_C5SO_661B" localSheetId="1">#REF!</definedName>
    <definedName name="B2TR_C5SO_661B">#REF!</definedName>
    <definedName name="B2TR_C5SO_661R" localSheetId="1">#REF!</definedName>
    <definedName name="B2TR_C5SO_661R">#REF!</definedName>
    <definedName name="B2TR_C5SO_661S" localSheetId="1">#REF!</definedName>
    <definedName name="B2TR_C5SO_661S">#REF!</definedName>
    <definedName name="B2TR_C5SO_661T" localSheetId="1">#REF!</definedName>
    <definedName name="B2TR_C5SO_661T">#REF!</definedName>
    <definedName name="B2TR_C5SO_661U" localSheetId="1">#REF!</definedName>
    <definedName name="B2TR_C5SO_661U">#REF!</definedName>
    <definedName name="B2TR_C5SO_661V" localSheetId="1">#REF!</definedName>
    <definedName name="B2TR_C5SO_661V">#REF!</definedName>
    <definedName name="B2TR_C5SO_661X" localSheetId="1">#REF!</definedName>
    <definedName name="B2TR_C5SO_661X">#REF!</definedName>
    <definedName name="B2TR_C5SO_661Y" localSheetId="1">#REF!</definedName>
    <definedName name="B2TR_C5SO_661Y">#REF!</definedName>
    <definedName name="B2TR_C5SO_662A" localSheetId="1">#REF!</definedName>
    <definedName name="B2TR_C5SO_662A">#REF!</definedName>
    <definedName name="B2TR_C5SO_662D" localSheetId="1">#REF!</definedName>
    <definedName name="B2TR_C5SO_662D">#REF!</definedName>
    <definedName name="B2TR_C5SO_663F" localSheetId="1">#REF!</definedName>
    <definedName name="B2TR_C5SO_663F">#REF!</definedName>
    <definedName name="B2TR_C5SO_663G" localSheetId="1">#REF!</definedName>
    <definedName name="B2TR_C5SO_663G">#REF!</definedName>
    <definedName name="B2TR_C5SO_663N" localSheetId="1">#REF!</definedName>
    <definedName name="B2TR_C5SO_663N">#REF!</definedName>
    <definedName name="B2TR_C5SO_663O" localSheetId="1">#REF!</definedName>
    <definedName name="B2TR_C5SO_663O">#REF!</definedName>
    <definedName name="B2TR_C5SO_663T" localSheetId="1">#REF!</definedName>
    <definedName name="B2TR_C5SO_663T">#REF!</definedName>
    <definedName name="B2TR_C5SO_663X" localSheetId="1">#REF!</definedName>
    <definedName name="B2TR_C5SO_663X">#REF!</definedName>
    <definedName name="B2TR_C5SO_664A" localSheetId="1">#REF!</definedName>
    <definedName name="B2TR_C5SO_664A">#REF!</definedName>
    <definedName name="B2TR_C5SO_664B" localSheetId="1">#REF!</definedName>
    <definedName name="B2TR_C5SO_664B">#REF!</definedName>
    <definedName name="B2TR_C5SO_664F" localSheetId="1">#REF!</definedName>
    <definedName name="B2TR_C5SO_664F">#REF!</definedName>
    <definedName name="B2TR_C5SO_664N" localSheetId="1">#REF!</definedName>
    <definedName name="B2TR_C5SO_664N">#REF!</definedName>
    <definedName name="B2TR_C5SO_664P" localSheetId="1">#REF!</definedName>
    <definedName name="B2TR_C5SO_664P">#REF!</definedName>
    <definedName name="B2TR_C5SO_664Q" localSheetId="1">#REF!</definedName>
    <definedName name="B2TR_C5SO_664Q">#REF!</definedName>
    <definedName name="B2TR_C5SO_664R" localSheetId="1">#REF!</definedName>
    <definedName name="B2TR_C5SO_664R">#REF!</definedName>
    <definedName name="B2TR_C5SO_664V" localSheetId="1">#REF!</definedName>
    <definedName name="B2TR_C5SO_664V">#REF!</definedName>
    <definedName name="B2TR_C5SO_665D" localSheetId="1">#REF!</definedName>
    <definedName name="B2TR_C5SO_665D">#REF!</definedName>
    <definedName name="B2TR_C5SO_665G" localSheetId="1">#REF!</definedName>
    <definedName name="B2TR_C5SO_665G">#REF!</definedName>
    <definedName name="B2TR_C5SO_665I" localSheetId="1">#REF!</definedName>
    <definedName name="B2TR_C5SO_665I">#REF!</definedName>
    <definedName name="B2TR_C5SO_665J" localSheetId="1">#REF!</definedName>
    <definedName name="B2TR_C5SO_665J">#REF!</definedName>
    <definedName name="B2TR_C5SO_665N" localSheetId="1">#REF!</definedName>
    <definedName name="B2TR_C5SO_665N">#REF!</definedName>
    <definedName name="B2TR_C5SO_665V" localSheetId="1">#REF!</definedName>
    <definedName name="B2TR_C5SO_665V">#REF!</definedName>
    <definedName name="B2TR_C5SO_665X" localSheetId="1">#REF!</definedName>
    <definedName name="B2TR_C5SO_665X">#REF!</definedName>
    <definedName name="B2TR_C5SO_667C" localSheetId="1">#REF!</definedName>
    <definedName name="B2TR_C5SO_667C">#REF!</definedName>
    <definedName name="B2TR_C5SO_667D" localSheetId="1">#REF!</definedName>
    <definedName name="B2TR_C5SO_667D">#REF!</definedName>
    <definedName name="B2TR_C5SO_667E" localSheetId="1">#REF!</definedName>
    <definedName name="B2TR_C5SO_667E">#REF!</definedName>
    <definedName name="B2TR_C5SO_667H" localSheetId="1">#REF!</definedName>
    <definedName name="B2TR_C5SO_667H">#REF!</definedName>
    <definedName name="B2TR_C5SO_667J" localSheetId="1">#REF!</definedName>
    <definedName name="B2TR_C5SO_667J">#REF!</definedName>
    <definedName name="B2TR_C5SO_667K" localSheetId="1">#REF!</definedName>
    <definedName name="B2TR_C5SO_667K">#REF!</definedName>
    <definedName name="B2TR_C5SO_667N" localSheetId="1">#REF!</definedName>
    <definedName name="B2TR_C5SO_667N">#REF!</definedName>
    <definedName name="B2TR_C5SO_667P" localSheetId="1">#REF!</definedName>
    <definedName name="B2TR_C5SO_667P">#REF!</definedName>
    <definedName name="B2TR_C5SO_667R" localSheetId="1">#REF!</definedName>
    <definedName name="B2TR_C5SO_667R">#REF!</definedName>
    <definedName name="B2TR_C5SO_667S" localSheetId="1">#REF!</definedName>
    <definedName name="B2TR_C5SO_667S">#REF!</definedName>
    <definedName name="B2TR_C5SO_667T" localSheetId="1">#REF!</definedName>
    <definedName name="B2TR_C5SO_667T">#REF!</definedName>
    <definedName name="B2TR_C5SO_667U" localSheetId="1">#REF!</definedName>
    <definedName name="B2TR_C5SO_667U">#REF!</definedName>
    <definedName name="B2TR_C5SO_667V" localSheetId="1">#REF!</definedName>
    <definedName name="B2TR_C5SO_667V">#REF!</definedName>
    <definedName name="B2TR_C5SO_667W" localSheetId="1">#REF!</definedName>
    <definedName name="B2TR_C5SO_667W">#REF!</definedName>
    <definedName name="B2TR_C5SO_667Y" localSheetId="1">#REF!</definedName>
    <definedName name="B2TR_C5SO_667Y">#REF!</definedName>
    <definedName name="B2TR_C5SO_667Z" localSheetId="1">#REF!</definedName>
    <definedName name="B2TR_C5SO_667Z">#REF!</definedName>
    <definedName name="B2TR_C5SO_668B" localSheetId="1">#REF!</definedName>
    <definedName name="B2TR_C5SO_668B">#REF!</definedName>
    <definedName name="B2TR_C5SO_668D" localSheetId="1">#REF!</definedName>
    <definedName name="B2TR_C5SO_668D">#REF!</definedName>
    <definedName name="B2TR_C5SO_668E" localSheetId="1">#REF!</definedName>
    <definedName name="B2TR_C5SO_668E">#REF!</definedName>
    <definedName name="B2TR_C5SO_668F" localSheetId="1">#REF!</definedName>
    <definedName name="B2TR_C5SO_668F">#REF!</definedName>
    <definedName name="B2TR_C5SO_668G" localSheetId="1">#REF!</definedName>
    <definedName name="B2TR_C5SO_668G">#REF!</definedName>
    <definedName name="B2TR_C5SO_668H" localSheetId="1">#REF!</definedName>
    <definedName name="B2TR_C5SO_668H">#REF!</definedName>
    <definedName name="B2TR_C5SO_668I" localSheetId="1">#REF!</definedName>
    <definedName name="B2TR_C5SO_668I">#REF!</definedName>
    <definedName name="B2TR_C5SO_668J" localSheetId="1">#REF!</definedName>
    <definedName name="B2TR_C5SO_668J">#REF!</definedName>
    <definedName name="B2TR_C5SO_668O" localSheetId="1">#REF!</definedName>
    <definedName name="B2TR_C5SO_668O">#REF!</definedName>
    <definedName name="B2TR_C5SO_668P" localSheetId="1">#REF!</definedName>
    <definedName name="B2TR_C5SO_668P">#REF!</definedName>
    <definedName name="B2TR_C5SO_668T" localSheetId="1">#REF!</definedName>
    <definedName name="B2TR_C5SO_668T">#REF!</definedName>
    <definedName name="B2TR_C5SO_668U" localSheetId="1">#REF!</definedName>
    <definedName name="B2TR_C5SO_668U">#REF!</definedName>
    <definedName name="B2TR_C5SO_668V" localSheetId="1">#REF!</definedName>
    <definedName name="B2TR_C5SO_668V">#REF!</definedName>
    <definedName name="B2TR_C5SO_669A" localSheetId="1">#REF!</definedName>
    <definedName name="B2TR_C5SO_669A">#REF!</definedName>
    <definedName name="B2TR_C5SO_669H" localSheetId="1">#REF!</definedName>
    <definedName name="B2TR_C5SO_669H">#REF!</definedName>
    <definedName name="B2TR_C5SO_669I" localSheetId="1">#REF!</definedName>
    <definedName name="B2TR_C5SO_669I">#REF!</definedName>
    <definedName name="B2TR_C5SO_669J" localSheetId="1">#REF!</definedName>
    <definedName name="B2TR_C5SO_669J">#REF!</definedName>
    <definedName name="B2TR_C5SO_669K" localSheetId="1">#REF!</definedName>
    <definedName name="B2TR_C5SO_669K">#REF!</definedName>
    <definedName name="B2TR_C5SO_669O" localSheetId="1">#REF!</definedName>
    <definedName name="B2TR_C5SO_669O">#REF!</definedName>
    <definedName name="B2TR_C5SO_669R" localSheetId="1">#REF!</definedName>
    <definedName name="B2TR_C5SO_669R">#REF!</definedName>
    <definedName name="B2TR_C5SO_669S" localSheetId="1">#REF!</definedName>
    <definedName name="B2TR_C5SO_669S">#REF!</definedName>
    <definedName name="B2TR_C5SO_669T" localSheetId="1">#REF!</definedName>
    <definedName name="B2TR_C5SO_669T">#REF!</definedName>
    <definedName name="B2TR_C5SO_669U" localSheetId="1">#REF!</definedName>
    <definedName name="B2TR_C5SO_669U">#REF!</definedName>
    <definedName name="B2TR_C5SO_669W" localSheetId="1">#REF!</definedName>
    <definedName name="B2TR_C5SO_669W">#REF!</definedName>
    <definedName name="B2TR_C5SO_669X" localSheetId="1">#REF!</definedName>
    <definedName name="B2TR_C5SO_669X">#REF!</definedName>
    <definedName name="B2TR_C5SO_669Y" localSheetId="1">#REF!</definedName>
    <definedName name="B2TR_C5SO_669Y">#REF!</definedName>
    <definedName name="B2TR_C5SO_669Z" localSheetId="1">#REF!</definedName>
    <definedName name="B2TR_C5SO_669Z">#REF!</definedName>
    <definedName name="B2TR_C5SO_670D" localSheetId="1">#REF!</definedName>
    <definedName name="B2TR_C5SO_670D">#REF!</definedName>
    <definedName name="B2TR_C5SO_670F" localSheetId="1">#REF!</definedName>
    <definedName name="B2TR_C5SO_670F">#REF!</definedName>
    <definedName name="B2TR_C5SO_670H" localSheetId="1">#REF!</definedName>
    <definedName name="B2TR_C5SO_670H">#REF!</definedName>
    <definedName name="B2TR_C5SO_670I" localSheetId="1">#REF!</definedName>
    <definedName name="B2TR_C5SO_670I">#REF!</definedName>
    <definedName name="B2TR_C5SO_670N" localSheetId="1">#REF!</definedName>
    <definedName name="B2TR_C5SO_670N">#REF!</definedName>
    <definedName name="B2TR_C5SO_670O" localSheetId="1">#REF!</definedName>
    <definedName name="B2TR_C5SO_670O">#REF!</definedName>
    <definedName name="B2TR_C5SO_670P" localSheetId="1">#REF!</definedName>
    <definedName name="B2TR_C5SO_670P">#REF!</definedName>
    <definedName name="B2TR_C5SO_670Q" localSheetId="1">#REF!</definedName>
    <definedName name="B2TR_C5SO_670Q">#REF!</definedName>
    <definedName name="B2TR_C5SO_670S" localSheetId="1">#REF!</definedName>
    <definedName name="B2TR_C5SO_670S">#REF!</definedName>
    <definedName name="B2TR_C5SO_670W" localSheetId="1">#REF!</definedName>
    <definedName name="B2TR_C5SO_670W">#REF!</definedName>
    <definedName name="B2TR_C5SO_670X" localSheetId="1">#REF!</definedName>
    <definedName name="B2TR_C5SO_670X">#REF!</definedName>
    <definedName name="B2TR_C5SO_670Y" localSheetId="1">#REF!</definedName>
    <definedName name="B2TR_C5SO_670Y">#REF!</definedName>
    <definedName name="B2TR_C5SO_670Z" localSheetId="1">#REF!</definedName>
    <definedName name="B2TR_C5SO_670Z">#REF!</definedName>
    <definedName name="B2TR_C5SO_671A" localSheetId="1">#REF!</definedName>
    <definedName name="B2TR_C5SO_671A">#REF!</definedName>
    <definedName name="B2TR_C5SO_671B" localSheetId="1">#REF!</definedName>
    <definedName name="B2TR_C5SO_671B">#REF!</definedName>
    <definedName name="B2TR_C5SO_671D" localSheetId="1">#REF!</definedName>
    <definedName name="B2TR_C5SO_671D">#REF!</definedName>
    <definedName name="B2TR_C5SO_671F" localSheetId="1">#REF!</definedName>
    <definedName name="B2TR_C5SO_671F">#REF!</definedName>
    <definedName name="B2TR_C5SO_671G" localSheetId="1">#REF!</definedName>
    <definedName name="B2TR_C5SO_671G">#REF!</definedName>
    <definedName name="B2TR_C5SO_671H" localSheetId="1">#REF!</definedName>
    <definedName name="B2TR_C5SO_671H">#REF!</definedName>
    <definedName name="B2TR_C5SO_671I" localSheetId="1">#REF!</definedName>
    <definedName name="B2TR_C5SO_671I">#REF!</definedName>
    <definedName name="B2TR_C5SO_671J" localSheetId="1">#REF!</definedName>
    <definedName name="B2TR_C5SO_671J">#REF!</definedName>
    <definedName name="B2TR_C5SO_671K" localSheetId="1">#REF!</definedName>
    <definedName name="B2TR_C5SO_671K">#REF!</definedName>
    <definedName name="B2TR_C5SO_671L" localSheetId="1">#REF!</definedName>
    <definedName name="B2TR_C5SO_671L">#REF!</definedName>
    <definedName name="B2TR_C5SO_671M" localSheetId="1">#REF!</definedName>
    <definedName name="B2TR_C5SO_671M">#REF!</definedName>
    <definedName name="B2TR_C5SO_671N" localSheetId="1">#REF!</definedName>
    <definedName name="B2TR_C5SO_671N">#REF!</definedName>
    <definedName name="B2TR_C5SO_671O" localSheetId="1">#REF!</definedName>
    <definedName name="B2TR_C5SO_671O">#REF!</definedName>
    <definedName name="B2TR_C5SO_671P" localSheetId="1">#REF!</definedName>
    <definedName name="B2TR_C5SO_671P">#REF!</definedName>
    <definedName name="B2TR_C5SO_671Q" localSheetId="1">#REF!</definedName>
    <definedName name="B2TR_C5SO_671Q">#REF!</definedName>
    <definedName name="B2TR_C5SO_671R" localSheetId="1">#REF!</definedName>
    <definedName name="B2TR_C5SO_671R">#REF!</definedName>
    <definedName name="B2TR_C5SO_671S" localSheetId="1">#REF!</definedName>
    <definedName name="B2TR_C5SO_671S">#REF!</definedName>
    <definedName name="B2TR_C5SO_671T" localSheetId="1">#REF!</definedName>
    <definedName name="B2TR_C5SO_671T">#REF!</definedName>
    <definedName name="B2TR_C5SO_671W" localSheetId="1">#REF!</definedName>
    <definedName name="B2TR_C5SO_671W">#REF!</definedName>
    <definedName name="B2TR_C5SO_671Z" localSheetId="1">#REF!</definedName>
    <definedName name="B2TR_C5SO_671Z">#REF!</definedName>
    <definedName name="B2TR_C5SO_672G" localSheetId="1">#REF!</definedName>
    <definedName name="B2TR_C5SO_672G">#REF!</definedName>
    <definedName name="B2TR_C5SO_672H" localSheetId="1">#REF!</definedName>
    <definedName name="B2TR_C5SO_672H">#REF!</definedName>
    <definedName name="B2TR_C5SO_672I" localSheetId="1">#REF!</definedName>
    <definedName name="B2TR_C5SO_672I">#REF!</definedName>
    <definedName name="B2TR_C5SO_672M" localSheetId="1">#REF!</definedName>
    <definedName name="B2TR_C5SO_672M">#REF!</definedName>
    <definedName name="B2TR_C5SO_672N" localSheetId="1">#REF!</definedName>
    <definedName name="B2TR_C5SO_672N">#REF!</definedName>
    <definedName name="B2TR_C5SO_672O" localSheetId="1">#REF!</definedName>
    <definedName name="B2TR_C5SO_672O">#REF!</definedName>
    <definedName name="B2TR_C5SO_672P" localSheetId="1">#REF!</definedName>
    <definedName name="B2TR_C5SO_672P">#REF!</definedName>
    <definedName name="B2TR_C5SO_672R" localSheetId="1">#REF!</definedName>
    <definedName name="B2TR_C5SO_672R">#REF!</definedName>
    <definedName name="B2TR_C5SO_672S" localSheetId="1">#REF!</definedName>
    <definedName name="B2TR_C5SO_672S">#REF!</definedName>
    <definedName name="B2TR_C5SO_672T" localSheetId="1">#REF!</definedName>
    <definedName name="B2TR_C5SO_672T">#REF!</definedName>
    <definedName name="B2TR_C5SO_673C" localSheetId="1">#REF!</definedName>
    <definedName name="B2TR_C5SO_673C">#REF!</definedName>
    <definedName name="B2TR_C5SO_673E" localSheetId="1">#REF!</definedName>
    <definedName name="B2TR_C5SO_673E">#REF!</definedName>
    <definedName name="B2TR_C5SO_673F" localSheetId="1">#REF!</definedName>
    <definedName name="B2TR_C5SO_673F">#REF!</definedName>
    <definedName name="B2TR_C5SO_673G" localSheetId="1">#REF!</definedName>
    <definedName name="B2TR_C5SO_673G">#REF!</definedName>
    <definedName name="B2TR_C5SO_673H" localSheetId="1">#REF!</definedName>
    <definedName name="B2TR_C5SO_673H">#REF!</definedName>
    <definedName name="B2TR_C5SO_673I" localSheetId="1">#REF!</definedName>
    <definedName name="B2TR_C5SO_673I">#REF!</definedName>
    <definedName name="B2TR_C5SO_673J" localSheetId="1">#REF!</definedName>
    <definedName name="B2TR_C5SO_673J">#REF!</definedName>
    <definedName name="B2TR_C5SO_673K" localSheetId="1">#REF!</definedName>
    <definedName name="B2TR_C5SO_673K">#REF!</definedName>
    <definedName name="B2TR_C5SO_673M" localSheetId="1">#REF!</definedName>
    <definedName name="B2TR_C5SO_673M">#REF!</definedName>
    <definedName name="B2TR_C5SO_673N" localSheetId="1">#REF!</definedName>
    <definedName name="B2TR_C5SO_673N">#REF!</definedName>
    <definedName name="B2TR_C5SO_673O" localSheetId="1">#REF!</definedName>
    <definedName name="B2TR_C5SO_673O">#REF!</definedName>
    <definedName name="B2TR_C5SO_673R" localSheetId="1">#REF!</definedName>
    <definedName name="B2TR_C5SO_673R">#REF!</definedName>
    <definedName name="B2TR_C5SO_673S" localSheetId="1">#REF!</definedName>
    <definedName name="B2TR_C5SO_673S">#REF!</definedName>
    <definedName name="B2TR_C5SO_673U" localSheetId="1">#REF!</definedName>
    <definedName name="B2TR_C5SO_673U">#REF!</definedName>
    <definedName name="B2TR_C5SO_673V" localSheetId="1">#REF!</definedName>
    <definedName name="B2TR_C5SO_673V">#REF!</definedName>
    <definedName name="B2TR_C5SO_673W" localSheetId="1">#REF!</definedName>
    <definedName name="B2TR_C5SO_673W">#REF!</definedName>
    <definedName name="B2TR_C5SO_673X" localSheetId="1">#REF!</definedName>
    <definedName name="B2TR_C5SO_673X">#REF!</definedName>
    <definedName name="B2TR_C5SO_673Y" localSheetId="1">#REF!</definedName>
    <definedName name="B2TR_C5SO_673Y">#REF!</definedName>
    <definedName name="B2TR_C5SO_673Z" localSheetId="1">#REF!</definedName>
    <definedName name="B2TR_C5SO_673Z">#REF!</definedName>
    <definedName name="B2TR_C5SO_674A" localSheetId="1">#REF!</definedName>
    <definedName name="B2TR_C5SO_674A">#REF!</definedName>
    <definedName name="B2TR_C5SO_674B" localSheetId="1">#REF!</definedName>
    <definedName name="B2TR_C5SO_674B">#REF!</definedName>
    <definedName name="B2TR_C5SO_674C" localSheetId="1">#REF!</definedName>
    <definedName name="B2TR_C5SO_674C">#REF!</definedName>
    <definedName name="B2TR_C5SO_674D" localSheetId="1">#REF!</definedName>
    <definedName name="B2TR_C5SO_674D">#REF!</definedName>
    <definedName name="B2TR_C5SO_674E" localSheetId="1">#REF!</definedName>
    <definedName name="B2TR_C5SO_674E">#REF!</definedName>
    <definedName name="B2TR_C5SO_674F" localSheetId="1">#REF!</definedName>
    <definedName name="B2TR_C5SO_674F">#REF!</definedName>
    <definedName name="B2TR_C5SO_674G" localSheetId="1">#REF!</definedName>
    <definedName name="B2TR_C5SO_674G">#REF!</definedName>
    <definedName name="B2TR_C5SO_674I" localSheetId="1">#REF!</definedName>
    <definedName name="B2TR_C5SO_674I">#REF!</definedName>
    <definedName name="B2TR_C5SO_674J" localSheetId="1">#REF!</definedName>
    <definedName name="B2TR_C5SO_674J">#REF!</definedName>
    <definedName name="B2TR_C5SO_674M" localSheetId="1">#REF!</definedName>
    <definedName name="B2TR_C5SO_674M">#REF!</definedName>
    <definedName name="B2TR_C5SO_674P" localSheetId="1">#REF!</definedName>
    <definedName name="B2TR_C5SO_674P">#REF!</definedName>
    <definedName name="B2TR_C5SO_674Q" localSheetId="1">#REF!</definedName>
    <definedName name="B2TR_C5SO_674Q">#REF!</definedName>
    <definedName name="B2TR_C5SO_674R" localSheetId="1">#REF!</definedName>
    <definedName name="B2TR_C5SO_674R">#REF!</definedName>
    <definedName name="B2TR_C5SO_674S" localSheetId="1">#REF!</definedName>
    <definedName name="B2TR_C5SO_674S">#REF!</definedName>
    <definedName name="B2TR_C5SO_674V" localSheetId="1">#REF!</definedName>
    <definedName name="B2TR_C5SO_674V">#REF!</definedName>
    <definedName name="B2TR_C5SO_674W" localSheetId="1">#REF!</definedName>
    <definedName name="B2TR_C5SO_674W">#REF!</definedName>
    <definedName name="B2TR_C5SO_675A" localSheetId="1">#REF!</definedName>
    <definedName name="B2TR_C5SO_675A">#REF!</definedName>
    <definedName name="B2TR_C5SO_675C" localSheetId="1">#REF!</definedName>
    <definedName name="B2TR_C5SO_675C">#REF!</definedName>
    <definedName name="B2TR_C5SO_675E" localSheetId="1">#REF!</definedName>
    <definedName name="B2TR_C5SO_675E">#REF!</definedName>
    <definedName name="B2TR_C5SO_675F" localSheetId="1">#REF!</definedName>
    <definedName name="B2TR_C5SO_675F">#REF!</definedName>
    <definedName name="B2TR_C5SO_675G" localSheetId="1">#REF!</definedName>
    <definedName name="B2TR_C5SO_675G">#REF!</definedName>
    <definedName name="B2TR_C5SO_675H" localSheetId="1">#REF!</definedName>
    <definedName name="B2TR_C5SO_675H">#REF!</definedName>
    <definedName name="B2TR_C5SO_675I" localSheetId="1">#REF!</definedName>
    <definedName name="B2TR_C5SO_675I">#REF!</definedName>
    <definedName name="B2TR_C5SO_675J" localSheetId="1">#REF!</definedName>
    <definedName name="B2TR_C5SO_675J">#REF!</definedName>
    <definedName name="B2TR_C5SO_675K" localSheetId="1">#REF!</definedName>
    <definedName name="B2TR_C5SO_675K">#REF!</definedName>
    <definedName name="B2TR_C5SO_675L" localSheetId="1">#REF!</definedName>
    <definedName name="B2TR_C5SO_675L">#REF!</definedName>
    <definedName name="B2TR_C5SO_675M" localSheetId="1">#REF!</definedName>
    <definedName name="B2TR_C5SO_675M">#REF!</definedName>
    <definedName name="B2TR_C5SO_675N" localSheetId="1">#REF!</definedName>
    <definedName name="B2TR_C5SO_675N">#REF!</definedName>
    <definedName name="B2TR_C5SO_675O" localSheetId="1">#REF!</definedName>
    <definedName name="B2TR_C5SO_675O">#REF!</definedName>
    <definedName name="B2TR_C5SO_675P" localSheetId="1">#REF!</definedName>
    <definedName name="B2TR_C5SO_675P">#REF!</definedName>
    <definedName name="B2TR_C5SO_675Q" localSheetId="1">#REF!</definedName>
    <definedName name="B2TR_C5SO_675Q">#REF!</definedName>
    <definedName name="B2TR_C5SO_675R" localSheetId="1">#REF!</definedName>
    <definedName name="B2TR_C5SO_675R">#REF!</definedName>
    <definedName name="B2TR_C5SO_675S" localSheetId="1">#REF!</definedName>
    <definedName name="B2TR_C5SO_675S">#REF!</definedName>
    <definedName name="B2TR_C5SO_675T" localSheetId="1">#REF!</definedName>
    <definedName name="B2TR_C5SO_675T">#REF!</definedName>
    <definedName name="B2TR_C5SO_675U" localSheetId="1">#REF!</definedName>
    <definedName name="B2TR_C5SO_675U">#REF!</definedName>
    <definedName name="B2TR_C5SO_675V" localSheetId="1">#REF!</definedName>
    <definedName name="B2TR_C5SO_675V">#REF!</definedName>
    <definedName name="B2TR_C5SO_675W" localSheetId="1">#REF!</definedName>
    <definedName name="B2TR_C5SO_675W">#REF!</definedName>
    <definedName name="B2TR_C5SO_675X" localSheetId="1">#REF!</definedName>
    <definedName name="B2TR_C5SO_675X">#REF!</definedName>
    <definedName name="B2TR_C5SO_675Y" localSheetId="1">#REF!</definedName>
    <definedName name="B2TR_C5SO_675Y">#REF!</definedName>
    <definedName name="B2TR_C5SO_675Z" localSheetId="1">#REF!</definedName>
    <definedName name="B2TR_C5SO_675Z">#REF!</definedName>
    <definedName name="B2TR_C5SO_676A" localSheetId="1">#REF!</definedName>
    <definedName name="B2TR_C5SO_676A">#REF!</definedName>
    <definedName name="B2TR_C5SO_676B" localSheetId="1">#REF!</definedName>
    <definedName name="B2TR_C5SO_676B">#REF!</definedName>
    <definedName name="B2TR_C5SO_676C" localSheetId="1">#REF!</definedName>
    <definedName name="B2TR_C5SO_676C">#REF!</definedName>
    <definedName name="B2TR_C5SO_676D" localSheetId="1">#REF!</definedName>
    <definedName name="B2TR_C5SO_676D">#REF!</definedName>
    <definedName name="B2TR_C5SO_676E" localSheetId="1">#REF!</definedName>
    <definedName name="B2TR_C5SO_676E">#REF!</definedName>
    <definedName name="B2TR_C5SO_676F" localSheetId="1">#REF!</definedName>
    <definedName name="B2TR_C5SO_676F">#REF!</definedName>
    <definedName name="B2TR_C5SO_676G" localSheetId="1">#REF!</definedName>
    <definedName name="B2TR_C5SO_676G">#REF!</definedName>
    <definedName name="B2TR_C5SO_676J" localSheetId="1">#REF!</definedName>
    <definedName name="B2TR_C5SO_676J">#REF!</definedName>
    <definedName name="B2TR_C5SO_690C" localSheetId="1">#REF!</definedName>
    <definedName name="B2TR_C5SO_690C">#REF!</definedName>
    <definedName name="B2TR_C5SO_690D" localSheetId="1">#REF!</definedName>
    <definedName name="B2TR_C5SO_690D">#REF!</definedName>
    <definedName name="B2TR_C5SO_690E" localSheetId="1">#REF!</definedName>
    <definedName name="B2TR_C5SO_690E">#REF!</definedName>
    <definedName name="B2TR_C5SO_690F" localSheetId="1">#REF!</definedName>
    <definedName name="B2TR_C5SO_690F">#REF!</definedName>
    <definedName name="B2TR_C5SO_690G" localSheetId="1">#REF!</definedName>
    <definedName name="B2TR_C5SO_690G">#REF!</definedName>
    <definedName name="B2TR_C5SO_690I" localSheetId="1">#REF!</definedName>
    <definedName name="B2TR_C5SO_690I">#REF!</definedName>
    <definedName name="B2TR_C5SO_690J" localSheetId="1">#REF!</definedName>
    <definedName name="B2TR_C5SO_690J">#REF!</definedName>
    <definedName name="B2TR_C5SO_690K" localSheetId="1">#REF!</definedName>
    <definedName name="B2TR_C5SO_690K">#REF!</definedName>
    <definedName name="B2TR_C5SO_690L" localSheetId="1">#REF!</definedName>
    <definedName name="B2TR_C5SO_690L">#REF!</definedName>
    <definedName name="B2TR_C5SO_700B" localSheetId="1">#REF!</definedName>
    <definedName name="B2TR_C5SO_700B">#REF!</definedName>
    <definedName name="B2TR_C5SO_701A" localSheetId="1">#REF!</definedName>
    <definedName name="B2TR_C5SO_701A">#REF!</definedName>
    <definedName name="B2TR_C5SO_702A" localSheetId="1">#REF!</definedName>
    <definedName name="B2TR_C5SO_702A">#REF!</definedName>
    <definedName name="B2TR_C5SO_710H" localSheetId="1">#REF!</definedName>
    <definedName name="B2TR_C5SO_710H">#REF!</definedName>
    <definedName name="B2TR_C5SO_710Q" localSheetId="1">#REF!</definedName>
    <definedName name="B2TR_C5SO_710Q">#REF!</definedName>
    <definedName name="B2TR_C5SO_710Y" localSheetId="1">#REF!</definedName>
    <definedName name="B2TR_C5SO_710Y">#REF!</definedName>
    <definedName name="B2TR_C5SO_711N" localSheetId="1">#REF!</definedName>
    <definedName name="B2TR_C5SO_711N">#REF!</definedName>
    <definedName name="B2TR_C5SO_711O" localSheetId="1">#REF!</definedName>
    <definedName name="B2TR_C5SO_711O">#REF!</definedName>
    <definedName name="B2TR_C5SO_711P" localSheetId="1">#REF!</definedName>
    <definedName name="B2TR_C5SO_711P">#REF!</definedName>
    <definedName name="B2TR_C5SO_712K" localSheetId="1">#REF!</definedName>
    <definedName name="B2TR_C5SO_712K">#REF!</definedName>
    <definedName name="B2TR_C5SO_712L" localSheetId="1">#REF!</definedName>
    <definedName name="B2TR_C5SO_712L">#REF!</definedName>
    <definedName name="B2TR_C5SO_712M" localSheetId="1">#REF!</definedName>
    <definedName name="B2TR_C5SO_712M">#REF!</definedName>
    <definedName name="B2TR_C5SO_712N" localSheetId="1">#REF!</definedName>
    <definedName name="B2TR_C5SO_712N">#REF!</definedName>
    <definedName name="B2TR_C5SO_811B" localSheetId="1">#REF!</definedName>
    <definedName name="B2TR_C5SO_811B">#REF!</definedName>
    <definedName name="B2TR_C5SO_811C" localSheetId="1">#REF!</definedName>
    <definedName name="B2TR_C5SO_811C">#REF!</definedName>
    <definedName name="B2TR_C5SO_813B" localSheetId="1">#REF!</definedName>
    <definedName name="B2TR_C5SO_813B">#REF!</definedName>
    <definedName name="B2TR_C5SO_813C" localSheetId="1">#REF!</definedName>
    <definedName name="B2TR_C5SO_813C">#REF!</definedName>
    <definedName name="B2TR_C5SO_841A" localSheetId="1">#REF!</definedName>
    <definedName name="B2TR_C5SO_841A">#REF!</definedName>
    <definedName name="B2TR_C5SO_841B" localSheetId="1">#REF!</definedName>
    <definedName name="B2TR_C5SO_841B">#REF!</definedName>
    <definedName name="B2TR_C5SO_841C" localSheetId="1">#REF!</definedName>
    <definedName name="B2TR_C5SO_841C">#REF!</definedName>
    <definedName name="B2TR_C5SO_842A" localSheetId="1">#REF!</definedName>
    <definedName name="B2TR_C5SO_842A">#REF!</definedName>
    <definedName name="B2TR_C5SO_842B" localSheetId="1">#REF!</definedName>
    <definedName name="B2TR_C5SO_842B">#REF!</definedName>
    <definedName name="B2TR_C5SO_842C" localSheetId="1">#REF!</definedName>
    <definedName name="B2TR_C5SO_842C">#REF!</definedName>
    <definedName name="B2TR_C5SO_843A" localSheetId="1">#REF!</definedName>
    <definedName name="B2TR_C5SO_843A">#REF!</definedName>
    <definedName name="B2TR_C5SO_844A" localSheetId="1">#REF!</definedName>
    <definedName name="B2TR_C5SO_844A">#REF!</definedName>
    <definedName name="B2TR_C5SO_845K" localSheetId="1">#REF!</definedName>
    <definedName name="B2TR_C5SO_845K">#REF!</definedName>
    <definedName name="B2TR_C5SO_846D" localSheetId="1">#REF!</definedName>
    <definedName name="B2TR_C5SO_846D">#REF!</definedName>
    <definedName name="B2TR_C5SO_846E" localSheetId="1">#REF!</definedName>
    <definedName name="B2TR_C5SO_846E">#REF!</definedName>
    <definedName name="B2TR_C5SO_846F" localSheetId="1">#REF!</definedName>
    <definedName name="B2TR_C5SO_846F">#REF!</definedName>
    <definedName name="B2TR_C5SO_846G" localSheetId="1">#REF!</definedName>
    <definedName name="B2TR_C5SO_846G">#REF!</definedName>
    <definedName name="B2TR_C5SO_846H" localSheetId="1">#REF!</definedName>
    <definedName name="B2TR_C5SO_846H">#REF!</definedName>
    <definedName name="B2TR_C5SO_846I" localSheetId="1">#REF!</definedName>
    <definedName name="B2TR_C5SO_846I">#REF!</definedName>
    <definedName name="B2TR_C5SO_850A" localSheetId="1">#REF!</definedName>
    <definedName name="B2TR_C5SO_850A">#REF!</definedName>
    <definedName name="B2TR_C5SO_850C" localSheetId="1">#REF!</definedName>
    <definedName name="B2TR_C5SO_850C">#REF!</definedName>
    <definedName name="B2TR_C5SO_900A" localSheetId="1">#REF!</definedName>
    <definedName name="B2TR_C5SO_900A">#REF!</definedName>
    <definedName name="B2TR_C5SO_900F" localSheetId="1">#REF!</definedName>
    <definedName name="B2TR_C5SO_900F">#REF!</definedName>
    <definedName name="B2TR_C5SO_900H" localSheetId="1">#REF!</definedName>
    <definedName name="B2TR_C5SO_900H">#REF!</definedName>
    <definedName name="B2TR_C5SO_900I" localSheetId="1">#REF!</definedName>
    <definedName name="B2TR_C5SO_900I">#REF!</definedName>
    <definedName name="B2TR_C5SO_900L" localSheetId="1">#REF!</definedName>
    <definedName name="B2TR_C5SO_900L">#REF!</definedName>
    <definedName name="B2TR_C5SO_905A" localSheetId="1">#REF!</definedName>
    <definedName name="B2TR_C5SO_905A">#REF!</definedName>
    <definedName name="B2TR_C5SO_905B" localSheetId="1">#REF!</definedName>
    <definedName name="B2TR_C5SO_905B">#REF!</definedName>
    <definedName name="B2TR_C5SO_905C" localSheetId="1">#REF!</definedName>
    <definedName name="B2TR_C5SO_905C">#REF!</definedName>
    <definedName name="B2TR_C5SO_905U" localSheetId="1">#REF!</definedName>
    <definedName name="B2TR_C5SO_905U">#REF!</definedName>
    <definedName name="B2TR_C5SO_906A" localSheetId="1">#REF!</definedName>
    <definedName name="B2TR_C5SO_906A">#REF!</definedName>
    <definedName name="B2TR_C5SO_906D" localSheetId="1">#REF!</definedName>
    <definedName name="B2TR_C5SO_906D">#REF!</definedName>
    <definedName name="B2TR_C5SO_906F" localSheetId="1">#REF!</definedName>
    <definedName name="B2TR_C5SO_906F">#REF!</definedName>
    <definedName name="B2TR_C5SO_906I" localSheetId="1">#REF!</definedName>
    <definedName name="B2TR_C5SO_906I">#REF!</definedName>
    <definedName name="B2TR_C5SO_906J" localSheetId="1">#REF!</definedName>
    <definedName name="B2TR_C5SO_906J">#REF!</definedName>
    <definedName name="B2TR_C5SO_906K" localSheetId="1">#REF!</definedName>
    <definedName name="B2TR_C5SO_906K">#REF!</definedName>
    <definedName name="B2TR_C5SO_906P" localSheetId="1">#REF!</definedName>
    <definedName name="B2TR_C5SO_906P">#REF!</definedName>
    <definedName name="B2TR_C5SO_906Z" localSheetId="1">#REF!</definedName>
    <definedName name="B2TR_C5SO_906Z">#REF!</definedName>
    <definedName name="B2TR_C5SO_908A" localSheetId="1">#REF!</definedName>
    <definedName name="B2TR_C5SO_908A">#REF!</definedName>
    <definedName name="B2TR_C5SO_908B" localSheetId="1">#REF!</definedName>
    <definedName name="B2TR_C5SO_908B">#REF!</definedName>
    <definedName name="B2TR_C5SO_910B" localSheetId="1">#REF!</definedName>
    <definedName name="B2TR_C5SO_910B">#REF!</definedName>
    <definedName name="B2TR_C5SO_910C" localSheetId="1">#REF!</definedName>
    <definedName name="B2TR_C5SO_910C">#REF!</definedName>
    <definedName name="B2TR_C5SO_910D" localSheetId="1">#REF!</definedName>
    <definedName name="B2TR_C5SO_910D">#REF!</definedName>
    <definedName name="B2TR_C5SO_910E" localSheetId="1">#REF!</definedName>
    <definedName name="B2TR_C5SO_910E">#REF!</definedName>
    <definedName name="B2TR_C5SO_910K" localSheetId="1">#REF!</definedName>
    <definedName name="B2TR_C5SO_910K">#REF!</definedName>
    <definedName name="B2TR_C5SO_910M" localSheetId="1">#REF!</definedName>
    <definedName name="B2TR_C5SO_910M">#REF!</definedName>
    <definedName name="B2TR_C5SO_910N" localSheetId="1">#REF!</definedName>
    <definedName name="B2TR_C5SO_910N">#REF!</definedName>
    <definedName name="B2TR_C5SO_910O" localSheetId="1">#REF!</definedName>
    <definedName name="B2TR_C5SO_910O">#REF!</definedName>
    <definedName name="B2TR_C5SO_910Q" localSheetId="1">#REF!</definedName>
    <definedName name="B2TR_C5SO_910Q">#REF!</definedName>
    <definedName name="B2TR_C5SO_910S" localSheetId="1">#REF!</definedName>
    <definedName name="B2TR_C5SO_910S">#REF!</definedName>
    <definedName name="B2TR_C5SO_910U" localSheetId="1">#REF!</definedName>
    <definedName name="B2TR_C5SO_910U">#REF!</definedName>
    <definedName name="B2TR_C5SO_910X" localSheetId="1">#REF!</definedName>
    <definedName name="B2TR_C5SO_910X">#REF!</definedName>
    <definedName name="B2TR_C5SO_911I" localSheetId="1">#REF!</definedName>
    <definedName name="B2TR_C5SO_911I">#REF!</definedName>
    <definedName name="B2TR_C5SO_911J" localSheetId="1">#REF!</definedName>
    <definedName name="B2TR_C5SO_911J">#REF!</definedName>
    <definedName name="B2TR_C5SO_911K" localSheetId="1">#REF!</definedName>
    <definedName name="B2TR_C5SO_911K">#REF!</definedName>
    <definedName name="B2TR_C5SO_911L" localSheetId="1">#REF!</definedName>
    <definedName name="B2TR_C5SO_911L">#REF!</definedName>
    <definedName name="B2TR_C5SO_911M" localSheetId="1">#REF!</definedName>
    <definedName name="B2TR_C5SO_911M">#REF!</definedName>
    <definedName name="B2TR_C5SO_911Q" localSheetId="1">#REF!</definedName>
    <definedName name="B2TR_C5SO_911Q">#REF!</definedName>
    <definedName name="B2TR_C5SO_911QA" localSheetId="1">#REF!</definedName>
    <definedName name="B2TR_C5SO_911QA">#REF!</definedName>
    <definedName name="B2TR_C5SO_911QB" localSheetId="1">#REF!</definedName>
    <definedName name="B2TR_C5SO_911QB">#REF!</definedName>
    <definedName name="B2TR_C5SO_911S" localSheetId="1">#REF!</definedName>
    <definedName name="B2TR_C5SO_911S">#REF!</definedName>
    <definedName name="B2TR_C5SO_911V" localSheetId="1">#REF!</definedName>
    <definedName name="B2TR_C5SO_911V">#REF!</definedName>
    <definedName name="B2TR_C5SO_911W" localSheetId="1">#REF!</definedName>
    <definedName name="B2TR_C5SO_911W">#REF!</definedName>
    <definedName name="B2TR_C5SO_911Z" localSheetId="1">#REF!</definedName>
    <definedName name="B2TR_C5SO_911Z">#REF!</definedName>
    <definedName name="B2TR_C5SO_912K" localSheetId="1">#REF!</definedName>
    <definedName name="B2TR_C5SO_912K">#REF!</definedName>
    <definedName name="B2TR_C5SO_913A" localSheetId="1">#REF!</definedName>
    <definedName name="B2TR_C5SO_913A">#REF!</definedName>
    <definedName name="B2TR_C5SO_913D" localSheetId="1">#REF!</definedName>
    <definedName name="B2TR_C5SO_913D">#REF!</definedName>
    <definedName name="B2TR_C5SO_913M" localSheetId="1">#REF!</definedName>
    <definedName name="B2TR_C5SO_913M">#REF!</definedName>
    <definedName name="B2TR_C5SO_914A" localSheetId="1">#REF!</definedName>
    <definedName name="B2TR_C5SO_914A">#REF!</definedName>
    <definedName name="B2TR_C5SO_914B" localSheetId="1">#REF!</definedName>
    <definedName name="B2TR_C5SO_914B">#REF!</definedName>
    <definedName name="B2TR_C5SO_914E" localSheetId="1">#REF!</definedName>
    <definedName name="B2TR_C5SO_914E">#REF!</definedName>
    <definedName name="B2TR_C5SO_914F" localSheetId="1">#REF!</definedName>
    <definedName name="B2TR_C5SO_914F">#REF!</definedName>
    <definedName name="B2TR_C5SO_914K" localSheetId="1">#REF!</definedName>
    <definedName name="B2TR_C5SO_914K">#REF!</definedName>
    <definedName name="B2TR_C5SO_914MDSIT" localSheetId="1">#REF!</definedName>
    <definedName name="B2TR_C5SO_914MDSIT">#REF!</definedName>
    <definedName name="B2TR_C5SO_920E" localSheetId="1">#REF!</definedName>
    <definedName name="B2TR_C5SO_920E">#REF!</definedName>
    <definedName name="B2TR_C5SO_921A" localSheetId="1">#REF!</definedName>
    <definedName name="B2TR_C5SO_921A">#REF!</definedName>
    <definedName name="B2TR_C5SO_921G" localSheetId="1">#REF!</definedName>
    <definedName name="B2TR_C5SO_921G">#REF!</definedName>
    <definedName name="B2TR_C5SO_930A" localSheetId="1">#REF!</definedName>
    <definedName name="B2TR_C5SO_930A">#REF!</definedName>
    <definedName name="B2TR_C5SO_930E" localSheetId="1">#REF!</definedName>
    <definedName name="B2TR_C5SO_930E">#REF!</definedName>
    <definedName name="B2TR_C5SO_930J" localSheetId="1">#REF!</definedName>
    <definedName name="B2TR_C5SO_930J">#REF!</definedName>
    <definedName name="B2TR_C5SO_930K" localSheetId="1">#REF!</definedName>
    <definedName name="B2TR_C5SO_930K">#REF!</definedName>
    <definedName name="B2TR_C5SO_940A" localSheetId="1">#REF!</definedName>
    <definedName name="B2TR_C5SO_940A">#REF!</definedName>
    <definedName name="B2TR_C5SO_940N" localSheetId="1">#REF!</definedName>
    <definedName name="B2TR_C5SO_940N">#REF!</definedName>
    <definedName name="B2TR_C5SO_940S" localSheetId="1">#REF!</definedName>
    <definedName name="B2TR_C5SO_940S">#REF!</definedName>
    <definedName name="B2TR_C5SO_940X" localSheetId="1">#REF!</definedName>
    <definedName name="B2TR_C5SO_940X">#REF!</definedName>
    <definedName name="B2TR_C5SO_960A" localSheetId="1">#REF!</definedName>
    <definedName name="B2TR_C5SO_960A">#REF!</definedName>
    <definedName name="B2TR_C5SO_980A" localSheetId="1">#REF!</definedName>
    <definedName name="B2TR_C5SO_980A">#REF!</definedName>
    <definedName name="B2TR_C5SO_980B" localSheetId="1">#REF!</definedName>
    <definedName name="B2TR_C5SO_980B">#REF!</definedName>
    <definedName name="B2TR_C5SO_980E" localSheetId="1">#REF!</definedName>
    <definedName name="B2TR_C5SO_980E">#REF!</definedName>
    <definedName name="B2TR_C5SO_980G" localSheetId="1">#REF!</definedName>
    <definedName name="B2TR_C5SO_980G">#REF!</definedName>
    <definedName name="B2TR_C5SO_980J" localSheetId="1">#REF!</definedName>
    <definedName name="B2TR_C5SO_980J">#REF!</definedName>
    <definedName name="B2TR_C5SO_980L" localSheetId="1">#REF!</definedName>
    <definedName name="B2TR_C5SO_980L">#REF!</definedName>
    <definedName name="B2TR_C5SO_985B" localSheetId="1">#REF!</definedName>
    <definedName name="B2TR_C5SO_985B">#REF!</definedName>
    <definedName name="B2TR_C5SO_990B" localSheetId="1">#REF!</definedName>
    <definedName name="B2TR_C5SO_990B">#REF!</definedName>
    <definedName name="B2TR_C5SO_995A" localSheetId="1">#REF!</definedName>
    <definedName name="B2TR_C5SO_995A">#REF!</definedName>
    <definedName name="B2TR_C5SO_999QFIN48" localSheetId="1">#REF!</definedName>
    <definedName name="B2TR_C5SO_999QFIN48">#REF!</definedName>
    <definedName name="B2TR_C5SO_INT1" localSheetId="1">#REF!</definedName>
    <definedName name="B2TR_C5SO_INT1">#REF!</definedName>
    <definedName name="B2TR_C5SO_M31" localSheetId="1">#REF!</definedName>
    <definedName name="B2TR_C5SO_M31">#REF!</definedName>
    <definedName name="B2TR_C5SO_M32" localSheetId="1">#REF!</definedName>
    <definedName name="B2TR_C5SO_M32">#REF!</definedName>
    <definedName name="B2TR_C5SO_M33" localSheetId="1">#REF!</definedName>
    <definedName name="B2TR_C5SO_M33">#REF!</definedName>
    <definedName name="B2TR_C5SO_NIT" localSheetId="1">#REF!</definedName>
    <definedName name="B2TR_C5SO_NIT">#REF!</definedName>
    <definedName name="B2TR_Comm_0001" localSheetId="1">#REF!</definedName>
    <definedName name="B2TR_Comm_0001">#REF!</definedName>
    <definedName name="B2TR_Comm_0002" localSheetId="1">#REF!</definedName>
    <definedName name="B2TR_Comm_0002">#REF!</definedName>
    <definedName name="B2TR_Comm_0003" localSheetId="1">#REF!</definedName>
    <definedName name="B2TR_Comm_0003">#REF!</definedName>
    <definedName name="B2TR_Comm_014A" localSheetId="1">#REF!</definedName>
    <definedName name="B2TR_Comm_014A">#REF!</definedName>
    <definedName name="B2TR_Comm_014ADSIT" localSheetId="1">#REF!</definedName>
    <definedName name="B2TR_Comm_014ADSIT">#REF!</definedName>
    <definedName name="B2TR_Comm_014C" localSheetId="1">#REF!</definedName>
    <definedName name="B2TR_Comm_014C">#REF!</definedName>
    <definedName name="B2TR_Comm_014CDSIT" localSheetId="1">#REF!</definedName>
    <definedName name="B2TR_Comm_014CDSIT">#REF!</definedName>
    <definedName name="B2TR_Comm_014VDSIT" localSheetId="1">#REF!</definedName>
    <definedName name="B2TR_Comm_014VDSIT">#REF!</definedName>
    <definedName name="B2TR_Comm_014WDSIT" localSheetId="1">#REF!</definedName>
    <definedName name="B2TR_Comm_014WDSIT">#REF!</definedName>
    <definedName name="B2TR_Comm_210A" localSheetId="1">#REF!</definedName>
    <definedName name="B2TR_Comm_210A">#REF!</definedName>
    <definedName name="B2TR_Comm_210B" localSheetId="1">#REF!</definedName>
    <definedName name="B2TR_Comm_210B">#REF!</definedName>
    <definedName name="B2TR_Comm_210E" localSheetId="1">#REF!</definedName>
    <definedName name="B2TR_Comm_210E">#REF!</definedName>
    <definedName name="B2TR_Comm_211A" localSheetId="1">#REF!</definedName>
    <definedName name="B2TR_Comm_211A">#REF!</definedName>
    <definedName name="B2TR_Comm_220A" localSheetId="1">#REF!</definedName>
    <definedName name="B2TR_Comm_220A">#REF!</definedName>
    <definedName name="B2TR_Comm_220E" localSheetId="1">#REF!</definedName>
    <definedName name="B2TR_Comm_220E">#REF!</definedName>
    <definedName name="B2TR_Comm_230A" localSheetId="1">#REF!</definedName>
    <definedName name="B2TR_Comm_230A">#REF!</definedName>
    <definedName name="B2TR_Comm_230B" localSheetId="1">#REF!</definedName>
    <definedName name="B2TR_Comm_230B">#REF!</definedName>
    <definedName name="B2TR_Comm_230G" localSheetId="1">#REF!</definedName>
    <definedName name="B2TR_Comm_230G">#REF!</definedName>
    <definedName name="B2TR_Comm_230I" localSheetId="1">#REF!</definedName>
    <definedName name="B2TR_Comm_230I">#REF!</definedName>
    <definedName name="B2TR_Comm_230J" localSheetId="1">#REF!</definedName>
    <definedName name="B2TR_Comm_230J">#REF!</definedName>
    <definedName name="B2TR_Comm_230K" localSheetId="1">#REF!</definedName>
    <definedName name="B2TR_Comm_230K">#REF!</definedName>
    <definedName name="B2TR_Comm_230X" localSheetId="1">#REF!</definedName>
    <definedName name="B2TR_Comm_230X">#REF!</definedName>
    <definedName name="B2TR_Comm_232A" localSheetId="1">#REF!</definedName>
    <definedName name="B2TR_Comm_232A">#REF!</definedName>
    <definedName name="B2TR_Comm_232C" localSheetId="1">#REF!</definedName>
    <definedName name="B2TR_Comm_232C">#REF!</definedName>
    <definedName name="B2TR_Comm_232K" localSheetId="1">#REF!</definedName>
    <definedName name="B2TR_Comm_232K">#REF!</definedName>
    <definedName name="B2TR_Comm_232M" localSheetId="1">#REF!</definedName>
    <definedName name="B2TR_Comm_232M">#REF!</definedName>
    <definedName name="B2TR_Comm_234F" localSheetId="1">#REF!</definedName>
    <definedName name="B2TR_Comm_234F">#REF!</definedName>
    <definedName name="B2TR_Comm_234Q" localSheetId="1">#REF!</definedName>
    <definedName name="B2TR_Comm_234Q">#REF!</definedName>
    <definedName name="B2TR_Comm_280A" localSheetId="1">#REF!</definedName>
    <definedName name="B2TR_Comm_280A">#REF!</definedName>
    <definedName name="B2TR_Comm_280D" localSheetId="1">#REF!</definedName>
    <definedName name="B2TR_Comm_280D">#REF!</definedName>
    <definedName name="B2TR_Comm_280E" localSheetId="1">#REF!</definedName>
    <definedName name="B2TR_Comm_280E">#REF!</definedName>
    <definedName name="B2TR_Comm_280F" localSheetId="1">#REF!</definedName>
    <definedName name="B2TR_Comm_280F">#REF!</definedName>
    <definedName name="B2TR_Comm_280H" localSheetId="1">#REF!</definedName>
    <definedName name="B2TR_Comm_280H">#REF!</definedName>
    <definedName name="B2TR_Comm_280J" localSheetId="1">#REF!</definedName>
    <definedName name="B2TR_Comm_280J">#REF!</definedName>
    <definedName name="B2TR_Comm_280Y" localSheetId="1">#REF!</definedName>
    <definedName name="B2TR_Comm_280Y">#REF!</definedName>
    <definedName name="B2TR_Comm_282A" localSheetId="1">#REF!</definedName>
    <definedName name="B2TR_Comm_282A">#REF!</definedName>
    <definedName name="B2TR_Comm_282B" localSheetId="1">#REF!</definedName>
    <definedName name="B2TR_Comm_282B">#REF!</definedName>
    <definedName name="B2TR_Comm_295A" localSheetId="1">#REF!</definedName>
    <definedName name="B2TR_Comm_295A">#REF!</definedName>
    <definedName name="B2TR_Comm_295D" localSheetId="1">#REF!</definedName>
    <definedName name="B2TR_Comm_295D">#REF!</definedName>
    <definedName name="B2TR_Comm_310A" localSheetId="1">#REF!</definedName>
    <definedName name="B2TR_Comm_310A">#REF!</definedName>
    <definedName name="B2TR_Comm_310D" localSheetId="1">#REF!</definedName>
    <definedName name="B2TR_Comm_310D">#REF!</definedName>
    <definedName name="B2TR_Comm_310E" localSheetId="1">#REF!</definedName>
    <definedName name="B2TR_Comm_310E">#REF!</definedName>
    <definedName name="B2TR_Comm_320A" localSheetId="1">#REF!</definedName>
    <definedName name="B2TR_Comm_320A">#REF!</definedName>
    <definedName name="B2TR_Comm_320D" localSheetId="1">#REF!</definedName>
    <definedName name="B2TR_Comm_320D">#REF!</definedName>
    <definedName name="B2TR_Comm_320I" localSheetId="1">#REF!</definedName>
    <definedName name="B2TR_Comm_320I">#REF!</definedName>
    <definedName name="B2TR_Comm_320L" localSheetId="1">#REF!</definedName>
    <definedName name="B2TR_Comm_320L">#REF!</definedName>
    <definedName name="B2TR_Comm_320S" localSheetId="1">#REF!</definedName>
    <definedName name="B2TR_Comm_320S">#REF!</definedName>
    <definedName name="B2TR_Comm_320U" localSheetId="1">#REF!</definedName>
    <definedName name="B2TR_Comm_320U">#REF!</definedName>
    <definedName name="B2TR_Comm_330D" localSheetId="1">#REF!</definedName>
    <definedName name="B2TR_Comm_330D">#REF!</definedName>
    <definedName name="B2TR_Comm_345A" localSheetId="1">#REF!</definedName>
    <definedName name="B2TR_Comm_345A">#REF!</definedName>
    <definedName name="B2TR_Comm_345B" localSheetId="1">#REF!</definedName>
    <definedName name="B2TR_Comm_345B">#REF!</definedName>
    <definedName name="B2TR_Comm_350A" localSheetId="1">#REF!</definedName>
    <definedName name="B2TR_Comm_350A">#REF!</definedName>
    <definedName name="B2TR_Comm_360A" localSheetId="1">#REF!</definedName>
    <definedName name="B2TR_Comm_360A">#REF!</definedName>
    <definedName name="B2TR_Comm_380F" localSheetId="1">#REF!</definedName>
    <definedName name="B2TR_Comm_380F">#REF!</definedName>
    <definedName name="B2TR_Comm_380J" localSheetId="1">#REF!</definedName>
    <definedName name="B2TR_Comm_380J">#REF!</definedName>
    <definedName name="B2TR_Comm_390A" localSheetId="1">#REF!</definedName>
    <definedName name="B2TR_Comm_390A">#REF!</definedName>
    <definedName name="B2TR_Comm_390C" localSheetId="1">#REF!</definedName>
    <definedName name="B2TR_Comm_390C">#REF!</definedName>
    <definedName name="B2TR_Comm_390D" localSheetId="1">#REF!</definedName>
    <definedName name="B2TR_Comm_390D">#REF!</definedName>
    <definedName name="B2TR_Comm_390E" localSheetId="1">#REF!</definedName>
    <definedName name="B2TR_Comm_390E">#REF!</definedName>
    <definedName name="B2TR_Comm_390F" localSheetId="1">#REF!</definedName>
    <definedName name="B2TR_Comm_390F">#REF!</definedName>
    <definedName name="B2TR_Comm_410A" localSheetId="1">#REF!</definedName>
    <definedName name="B2TR_Comm_410A">#REF!</definedName>
    <definedName name="B2TR_Comm_430I" localSheetId="1">#REF!</definedName>
    <definedName name="B2TR_Comm_430I">#REF!</definedName>
    <definedName name="B2TR_Comm_430J" localSheetId="1">#REF!</definedName>
    <definedName name="B2TR_Comm_430J">#REF!</definedName>
    <definedName name="B2TR_Comm_432A" localSheetId="1">#REF!</definedName>
    <definedName name="B2TR_Comm_432A">#REF!</definedName>
    <definedName name="B2TR_Comm_432C" localSheetId="1">#REF!</definedName>
    <definedName name="B2TR_Comm_432C">#REF!</definedName>
    <definedName name="B2TR_Comm_432D" localSheetId="1">#REF!</definedName>
    <definedName name="B2TR_Comm_432D">#REF!</definedName>
    <definedName name="B2TR_Comm_432G" localSheetId="1">#REF!</definedName>
    <definedName name="B2TR_Comm_432G">#REF!</definedName>
    <definedName name="B2TR_Comm_432I" localSheetId="1">#REF!</definedName>
    <definedName name="B2TR_Comm_432I">#REF!</definedName>
    <definedName name="B2TR_Comm_432M" localSheetId="1">#REF!</definedName>
    <definedName name="B2TR_Comm_432M">#REF!</definedName>
    <definedName name="B2TR_Comm_433A" localSheetId="1">#REF!</definedName>
    <definedName name="B2TR_Comm_433A">#REF!</definedName>
    <definedName name="B2TR_Comm_433C" localSheetId="1">#REF!</definedName>
    <definedName name="B2TR_Comm_433C">#REF!</definedName>
    <definedName name="B2TR_Comm_433D" localSheetId="1">#REF!</definedName>
    <definedName name="B2TR_Comm_433D">#REF!</definedName>
    <definedName name="B2TR_Comm_433F" localSheetId="1">#REF!</definedName>
    <definedName name="B2TR_Comm_433F">#REF!</definedName>
    <definedName name="B2TR_Comm_460A" localSheetId="1">#REF!</definedName>
    <definedName name="B2TR_Comm_460A">#REF!</definedName>
    <definedName name="B2TR_Comm_510B" localSheetId="1">#REF!</definedName>
    <definedName name="B2TR_Comm_510B">#REF!</definedName>
    <definedName name="B2TR_Comm_510H" localSheetId="1">#REF!</definedName>
    <definedName name="B2TR_Comm_510H">#REF!</definedName>
    <definedName name="B2TR_Comm_510I" localSheetId="1">#REF!</definedName>
    <definedName name="B2TR_Comm_510I">#REF!</definedName>
    <definedName name="B2TR_Comm_510M" localSheetId="1">#REF!</definedName>
    <definedName name="B2TR_Comm_510M">#REF!</definedName>
    <definedName name="B2TR_Comm_520A" localSheetId="1">#REF!</definedName>
    <definedName name="B2TR_Comm_520A">#REF!</definedName>
    <definedName name="B2TR_Comm_520X" localSheetId="1">#REF!</definedName>
    <definedName name="B2TR_Comm_520X">#REF!</definedName>
    <definedName name="B2TR_Comm_520Y" localSheetId="1">#REF!</definedName>
    <definedName name="B2TR_Comm_520Y">#REF!</definedName>
    <definedName name="B2TR_Comm_531A" localSheetId="1">#REF!</definedName>
    <definedName name="B2TR_Comm_531A">#REF!</definedName>
    <definedName name="B2TR_Comm_531B" localSheetId="1">#REF!</definedName>
    <definedName name="B2TR_Comm_531B">#REF!</definedName>
    <definedName name="B2TR_Comm_531H" localSheetId="1">#REF!</definedName>
    <definedName name="B2TR_Comm_531H">#REF!</definedName>
    <definedName name="B2TR_Comm_532A" localSheetId="1">#REF!</definedName>
    <definedName name="B2TR_Comm_532A">#REF!</definedName>
    <definedName name="B2TR_Comm_532C" localSheetId="1">#REF!</definedName>
    <definedName name="B2TR_Comm_532C">#REF!</definedName>
    <definedName name="B2TR_Comm_532D" localSheetId="1">#REF!</definedName>
    <definedName name="B2TR_Comm_532D">#REF!</definedName>
    <definedName name="B2TR_Comm_532E" localSheetId="1">#REF!</definedName>
    <definedName name="B2TR_Comm_532E">#REF!</definedName>
    <definedName name="B2TR_Comm_532F" localSheetId="1">#REF!</definedName>
    <definedName name="B2TR_Comm_532F">#REF!</definedName>
    <definedName name="B2TR_Comm_532G" localSheetId="1">#REF!</definedName>
    <definedName name="B2TR_Comm_532G">#REF!</definedName>
    <definedName name="B2TR_Comm_532H" localSheetId="1">#REF!</definedName>
    <definedName name="B2TR_Comm_532H">#REF!</definedName>
    <definedName name="B2TR_Comm_533A" localSheetId="1">#REF!</definedName>
    <definedName name="B2TR_Comm_533A">#REF!</definedName>
    <definedName name="B2TR_Comm_533D" localSheetId="1">#REF!</definedName>
    <definedName name="B2TR_Comm_533D">#REF!</definedName>
    <definedName name="B2TR_Comm_533E" localSheetId="1">#REF!</definedName>
    <definedName name="B2TR_Comm_533E">#REF!</definedName>
    <definedName name="B2TR_Comm_533J" localSheetId="1">#REF!</definedName>
    <definedName name="B2TR_Comm_533J">#REF!</definedName>
    <definedName name="B2TR_Comm_534A" localSheetId="1">#REF!</definedName>
    <definedName name="B2TR_Comm_534A">#REF!</definedName>
    <definedName name="B2TR_Comm_560D" localSheetId="1">#REF!</definedName>
    <definedName name="B2TR_Comm_560D">#REF!</definedName>
    <definedName name="B2TR_Comm_560J" localSheetId="1">#REF!</definedName>
    <definedName name="B2TR_Comm_560J">#REF!</definedName>
    <definedName name="B2TR_Comm_561A" localSheetId="1">#REF!</definedName>
    <definedName name="B2TR_Comm_561A">#REF!</definedName>
    <definedName name="B2TR_Comm_561D" localSheetId="1">#REF!</definedName>
    <definedName name="B2TR_Comm_561D">#REF!</definedName>
    <definedName name="B2TR_Comm_561I" localSheetId="1">#REF!</definedName>
    <definedName name="B2TR_Comm_561I">#REF!</definedName>
    <definedName name="B2TR_Comm_561J" localSheetId="1">#REF!</definedName>
    <definedName name="B2TR_Comm_561J">#REF!</definedName>
    <definedName name="B2TR_Comm_562B" localSheetId="1">#REF!</definedName>
    <definedName name="B2TR_Comm_562B">#REF!</definedName>
    <definedName name="B2TR_Comm_562H" localSheetId="1">#REF!</definedName>
    <definedName name="B2TR_Comm_562H">#REF!</definedName>
    <definedName name="B2TR_Comm_575E" localSheetId="1">#REF!</definedName>
    <definedName name="B2TR_Comm_575E">#REF!</definedName>
    <definedName name="B2TR_Comm_575G" localSheetId="1">#REF!</definedName>
    <definedName name="B2TR_Comm_575G">#REF!</definedName>
    <definedName name="B2TR_Comm_576e" localSheetId="1">#REF!</definedName>
    <definedName name="B2TR_Comm_576e">#REF!</definedName>
    <definedName name="B2TR_Comm_576F" localSheetId="1">#REF!</definedName>
    <definedName name="B2TR_Comm_576F">#REF!</definedName>
    <definedName name="B2TR_Comm_601E" localSheetId="1">#REF!</definedName>
    <definedName name="B2TR_Comm_601E">#REF!</definedName>
    <definedName name="B2TR_Comm_601G" localSheetId="1">#REF!</definedName>
    <definedName name="B2TR_Comm_601G">#REF!</definedName>
    <definedName name="B2TR_Comm_601T" localSheetId="1">#REF!</definedName>
    <definedName name="B2TR_Comm_601T">#REF!</definedName>
    <definedName name="B2TR_Comm_602A" localSheetId="1">#REF!</definedName>
    <definedName name="B2TR_Comm_602A">#REF!</definedName>
    <definedName name="B2TR_Comm_603A" localSheetId="1">#REF!</definedName>
    <definedName name="B2TR_Comm_603A">#REF!</definedName>
    <definedName name="B2TR_Comm_603G" localSheetId="1">#REF!</definedName>
    <definedName name="B2TR_Comm_603G">#REF!</definedName>
    <definedName name="B2TR_Comm_605B" localSheetId="1">#REF!</definedName>
    <definedName name="B2TR_Comm_605B">#REF!</definedName>
    <definedName name="B2TR_Comm_605C" localSheetId="1">#REF!</definedName>
    <definedName name="B2TR_Comm_605C">#REF!</definedName>
    <definedName name="B2TR_Comm_605E" localSheetId="1">#REF!</definedName>
    <definedName name="B2TR_Comm_605E">#REF!</definedName>
    <definedName name="B2TR_Comm_605F" localSheetId="1">#REF!</definedName>
    <definedName name="B2TR_Comm_605F">#REF!</definedName>
    <definedName name="B2TR_Comm_605I" localSheetId="1">#REF!</definedName>
    <definedName name="B2TR_Comm_605I">#REF!</definedName>
    <definedName name="B2TR_Comm_605K" localSheetId="1">#REF!</definedName>
    <definedName name="B2TR_Comm_605K">#REF!</definedName>
    <definedName name="B2TR_Comm_605O" localSheetId="1">#REF!</definedName>
    <definedName name="B2TR_Comm_605O">#REF!</definedName>
    <definedName name="B2TR_Comm_605P" localSheetId="1">#REF!</definedName>
    <definedName name="B2TR_Comm_605P">#REF!</definedName>
    <definedName name="B2TR_Comm_605T" localSheetId="1">#REF!</definedName>
    <definedName name="B2TR_Comm_605T">#REF!</definedName>
    <definedName name="B2TR_Comm_605V" localSheetId="1">#REF!</definedName>
    <definedName name="B2TR_Comm_605V">#REF!</definedName>
    <definedName name="B2TR_Comm_605W" localSheetId="1">#REF!</definedName>
    <definedName name="B2TR_Comm_605W">#REF!</definedName>
    <definedName name="B2TR_Comm_609E" localSheetId="1">#REF!</definedName>
    <definedName name="B2TR_Comm_609E">#REF!</definedName>
    <definedName name="B2TR_Comm_610A" localSheetId="1">#REF!</definedName>
    <definedName name="B2TR_Comm_610A">#REF!</definedName>
    <definedName name="B2TR_Comm_610U" localSheetId="1">#REF!</definedName>
    <definedName name="B2TR_Comm_610U">#REF!</definedName>
    <definedName name="B2TR_Comm_610V" localSheetId="1">#REF!</definedName>
    <definedName name="B2TR_Comm_610V">#REF!</definedName>
    <definedName name="B2TR_Comm_611E" localSheetId="1">#REF!</definedName>
    <definedName name="B2TR_Comm_611E">#REF!</definedName>
    <definedName name="B2TR_Comm_611G" localSheetId="1">#REF!</definedName>
    <definedName name="B2TR_Comm_611G">#REF!</definedName>
    <definedName name="B2TR_Comm_611M" localSheetId="1">#REF!</definedName>
    <definedName name="B2TR_Comm_611M">#REF!</definedName>
    <definedName name="B2TR_Comm_611S" localSheetId="1">#REF!</definedName>
    <definedName name="B2TR_Comm_611S">#REF!</definedName>
    <definedName name="B2TR_Comm_611U" localSheetId="1">#REF!</definedName>
    <definedName name="B2TR_Comm_611U">#REF!</definedName>
    <definedName name="B2TR_Comm_611Y" localSheetId="1">#REF!</definedName>
    <definedName name="B2TR_Comm_611Y">#REF!</definedName>
    <definedName name="B2TR_Comm_612H" localSheetId="1">#REF!</definedName>
    <definedName name="B2TR_Comm_612H">#REF!</definedName>
    <definedName name="B2TR_Comm_612Y" localSheetId="1">#REF!</definedName>
    <definedName name="B2TR_Comm_612Y">#REF!</definedName>
    <definedName name="B2TR_Comm_613B" localSheetId="1">#REF!</definedName>
    <definedName name="B2TR_Comm_613B">#REF!</definedName>
    <definedName name="B2TR_Comm_613C" localSheetId="1">#REF!</definedName>
    <definedName name="B2TR_Comm_613C">#REF!</definedName>
    <definedName name="B2TR_Comm_613E" localSheetId="1">#REF!</definedName>
    <definedName name="B2TR_Comm_613E">#REF!</definedName>
    <definedName name="B2TR_Comm_613F" localSheetId="1">#REF!</definedName>
    <definedName name="B2TR_Comm_613F">#REF!</definedName>
    <definedName name="B2TR_Comm_613I" localSheetId="1">#REF!</definedName>
    <definedName name="B2TR_Comm_613I">#REF!</definedName>
    <definedName name="B2TR_Comm_613K" localSheetId="1">#REF!</definedName>
    <definedName name="B2TR_Comm_613K">#REF!</definedName>
    <definedName name="B2TR_Comm_613L" localSheetId="1">#REF!</definedName>
    <definedName name="B2TR_Comm_613L">#REF!</definedName>
    <definedName name="B2TR_Comm_613N" localSheetId="1">#REF!</definedName>
    <definedName name="B2TR_Comm_613N">#REF!</definedName>
    <definedName name="B2TR_Comm_613O" localSheetId="1">#REF!</definedName>
    <definedName name="B2TR_Comm_613O">#REF!</definedName>
    <definedName name="B2TR_Comm_613R" localSheetId="1">#REF!</definedName>
    <definedName name="B2TR_Comm_613R">#REF!</definedName>
    <definedName name="B2TR_Comm_613S" localSheetId="1">#REF!</definedName>
    <definedName name="B2TR_Comm_613S">#REF!</definedName>
    <definedName name="B2TR_Comm_613U" localSheetId="1">#REF!</definedName>
    <definedName name="B2TR_Comm_613U">#REF!</definedName>
    <definedName name="B2TR_Comm_613Y" localSheetId="1">#REF!</definedName>
    <definedName name="B2TR_Comm_613Y">#REF!</definedName>
    <definedName name="B2TR_Comm_614I" localSheetId="1">#REF!</definedName>
    <definedName name="B2TR_Comm_614I">#REF!</definedName>
    <definedName name="B2TR_Comm_614W" localSheetId="1">#REF!</definedName>
    <definedName name="B2TR_Comm_614W">#REF!</definedName>
    <definedName name="B2TR_Comm_614Y" localSheetId="1">#REF!</definedName>
    <definedName name="B2TR_Comm_614Y">#REF!</definedName>
    <definedName name="B2TR_Comm_614Z" localSheetId="1">#REF!</definedName>
    <definedName name="B2TR_Comm_614Z">#REF!</definedName>
    <definedName name="B2TR_Comm_615B" localSheetId="1">#REF!</definedName>
    <definedName name="B2TR_Comm_615B">#REF!</definedName>
    <definedName name="B2TR_Comm_615C" localSheetId="1">#REF!</definedName>
    <definedName name="B2TR_Comm_615C">#REF!</definedName>
    <definedName name="B2TR_Comm_615Q" localSheetId="1">#REF!</definedName>
    <definedName name="B2TR_Comm_615Q">#REF!</definedName>
    <definedName name="B2TR_Comm_615R" localSheetId="1">#REF!</definedName>
    <definedName name="B2TR_Comm_615R">#REF!</definedName>
    <definedName name="B2TR_Comm_615T" localSheetId="1">#REF!</definedName>
    <definedName name="B2TR_Comm_615T">#REF!</definedName>
    <definedName name="B2TR_Comm_615Z" localSheetId="1">#REF!</definedName>
    <definedName name="B2TR_Comm_615Z">#REF!</definedName>
    <definedName name="B2TR_Comm_616A" localSheetId="1">#REF!</definedName>
    <definedName name="B2TR_Comm_616A">#REF!</definedName>
    <definedName name="B2TR_Comm_620A" localSheetId="1">#REF!</definedName>
    <definedName name="B2TR_Comm_620A">#REF!</definedName>
    <definedName name="B2TR_Comm_620C" localSheetId="1">#REF!</definedName>
    <definedName name="B2TR_Comm_620C">#REF!</definedName>
    <definedName name="B2TR_Comm_625A" localSheetId="1">#REF!</definedName>
    <definedName name="B2TR_Comm_625A">#REF!</definedName>
    <definedName name="B2TR_Comm_625B" localSheetId="1">#REF!</definedName>
    <definedName name="B2TR_Comm_625B">#REF!</definedName>
    <definedName name="B2TR_Comm_629X" localSheetId="1">#REF!</definedName>
    <definedName name="B2TR_Comm_629X">#REF!</definedName>
    <definedName name="B2TR_Comm_630A" localSheetId="1">#REF!</definedName>
    <definedName name="B2TR_Comm_630A">#REF!</definedName>
    <definedName name="B2TR_Comm_630E" localSheetId="1">#REF!</definedName>
    <definedName name="B2TR_Comm_630E">#REF!</definedName>
    <definedName name="B2TR_Comm_630F" localSheetId="1">#REF!</definedName>
    <definedName name="B2TR_Comm_630F">#REF!</definedName>
    <definedName name="B2TR_Comm_630G" localSheetId="1">#REF!</definedName>
    <definedName name="B2TR_Comm_630G">#REF!</definedName>
    <definedName name="B2TR_Comm_630J" localSheetId="1">#REF!</definedName>
    <definedName name="B2TR_Comm_630J">#REF!</definedName>
    <definedName name="B2TR_Comm_630M" localSheetId="1">#REF!</definedName>
    <definedName name="B2TR_Comm_630M">#REF!</definedName>
    <definedName name="B2TR_Comm_630T" localSheetId="1">#REF!</definedName>
    <definedName name="B2TR_Comm_630T">#REF!</definedName>
    <definedName name="B2TR_Comm_630X" localSheetId="1">#REF!</definedName>
    <definedName name="B2TR_Comm_630X">#REF!</definedName>
    <definedName name="B2TR_Comm_630Y" localSheetId="1">#REF!</definedName>
    <definedName name="B2TR_Comm_630Y">#REF!</definedName>
    <definedName name="B2TR_Comm_631C" localSheetId="1">#REF!</definedName>
    <definedName name="B2TR_Comm_631C">#REF!</definedName>
    <definedName name="B2TR_Comm_631D" localSheetId="1">#REF!</definedName>
    <definedName name="B2TR_Comm_631D">#REF!</definedName>
    <definedName name="B2TR_Comm_631E" localSheetId="1">#REF!</definedName>
    <definedName name="B2TR_Comm_631E">#REF!</definedName>
    <definedName name="B2TR_Comm_631F" localSheetId="1">#REF!</definedName>
    <definedName name="B2TR_Comm_631F">#REF!</definedName>
    <definedName name="B2TR_Comm_631G" localSheetId="1">#REF!</definedName>
    <definedName name="B2TR_Comm_631G">#REF!</definedName>
    <definedName name="B2TR_Comm_631H" localSheetId="1">#REF!</definedName>
    <definedName name="B2TR_Comm_631H">#REF!</definedName>
    <definedName name="B2TR_Comm_631I" localSheetId="1">#REF!</definedName>
    <definedName name="B2TR_Comm_631I">#REF!</definedName>
    <definedName name="B2TR_Comm_631J" localSheetId="1">#REF!</definedName>
    <definedName name="B2TR_Comm_631J">#REF!</definedName>
    <definedName name="B2TR_Comm_631S" localSheetId="1">#REF!</definedName>
    <definedName name="B2TR_Comm_631S">#REF!</definedName>
    <definedName name="B2TR_Comm_631U" localSheetId="1">#REF!</definedName>
    <definedName name="B2TR_Comm_631U">#REF!</definedName>
    <definedName name="B2TR_Comm_632G" localSheetId="1">#REF!</definedName>
    <definedName name="B2TR_Comm_632G">#REF!</definedName>
    <definedName name="B2TR_Comm_632O" localSheetId="1">#REF!</definedName>
    <definedName name="B2TR_Comm_632O">#REF!</definedName>
    <definedName name="B2TR_Comm_632P" localSheetId="1">#REF!</definedName>
    <definedName name="B2TR_Comm_632P">#REF!</definedName>
    <definedName name="B2TR_Comm_632U" localSheetId="1">#REF!</definedName>
    <definedName name="B2TR_Comm_632U">#REF!</definedName>
    <definedName name="B2TR_Comm_632Y" localSheetId="1">#REF!</definedName>
    <definedName name="B2TR_Comm_632Y">#REF!</definedName>
    <definedName name="B2TR_Comm_633A" localSheetId="1">#REF!</definedName>
    <definedName name="B2TR_Comm_633A">#REF!</definedName>
    <definedName name="B2TR_Comm_635C" localSheetId="1">#REF!</definedName>
    <definedName name="B2TR_Comm_635C">#REF!</definedName>
    <definedName name="B2TR_Comm_638A" localSheetId="1">#REF!</definedName>
    <definedName name="B2TR_Comm_638A">#REF!</definedName>
    <definedName name="B2TR_Comm_638C" localSheetId="1">#REF!</definedName>
    <definedName name="B2TR_Comm_638C">#REF!</definedName>
    <definedName name="B2TR_Comm_641I" localSheetId="1">#REF!</definedName>
    <definedName name="B2TR_Comm_641I">#REF!</definedName>
    <definedName name="B2TR_Comm_641X" localSheetId="1">#REF!</definedName>
    <definedName name="B2TR_Comm_641X">#REF!</definedName>
    <definedName name="B2TR_Comm_641Y" localSheetId="1">#REF!</definedName>
    <definedName name="B2TR_Comm_641Y">#REF!</definedName>
    <definedName name="B2TR_Comm_642B" localSheetId="1">#REF!</definedName>
    <definedName name="B2TR_Comm_642B">#REF!</definedName>
    <definedName name="B2TR_Comm_642C" localSheetId="1">#REF!</definedName>
    <definedName name="B2TR_Comm_642C">#REF!</definedName>
    <definedName name="B2TR_Comm_651C" localSheetId="1">#REF!</definedName>
    <definedName name="B2TR_Comm_651C">#REF!</definedName>
    <definedName name="B2TR_Comm_651F" localSheetId="1">#REF!</definedName>
    <definedName name="B2TR_Comm_651F">#REF!</definedName>
    <definedName name="B2TR_Comm_651H" localSheetId="1">#REF!</definedName>
    <definedName name="B2TR_Comm_651H">#REF!</definedName>
    <definedName name="B2TR_Comm_651I" localSheetId="1">#REF!</definedName>
    <definedName name="B2TR_Comm_651I">#REF!</definedName>
    <definedName name="B2TR_Comm_651J" localSheetId="1">#REF!</definedName>
    <definedName name="B2TR_Comm_651J">#REF!</definedName>
    <definedName name="B2TR_Comm_651K" localSheetId="1">#REF!</definedName>
    <definedName name="B2TR_Comm_651K">#REF!</definedName>
    <definedName name="B2TR_Comm_651M" localSheetId="1">#REF!</definedName>
    <definedName name="B2TR_Comm_651M">#REF!</definedName>
    <definedName name="B2TR_Comm_651O" localSheetId="1">#REF!</definedName>
    <definedName name="B2TR_Comm_651O">#REF!</definedName>
    <definedName name="B2TR_Comm_651Q" localSheetId="1">#REF!</definedName>
    <definedName name="B2TR_Comm_651Q">#REF!</definedName>
    <definedName name="B2TR_Comm_651R" localSheetId="1">#REF!</definedName>
    <definedName name="B2TR_Comm_651R">#REF!</definedName>
    <definedName name="B2TR_Comm_651S" localSheetId="1">#REF!</definedName>
    <definedName name="B2TR_Comm_651S">#REF!</definedName>
    <definedName name="B2TR_Comm_651T" localSheetId="1">#REF!</definedName>
    <definedName name="B2TR_Comm_651T">#REF!</definedName>
    <definedName name="B2TR_Comm_651U" localSheetId="1">#REF!</definedName>
    <definedName name="B2TR_Comm_651U">#REF!</definedName>
    <definedName name="B2TR_Comm_651W" localSheetId="1">#REF!</definedName>
    <definedName name="B2TR_Comm_651W">#REF!</definedName>
    <definedName name="B2TR_Comm_651X" localSheetId="1">#REF!</definedName>
    <definedName name="B2TR_Comm_651X">#REF!</definedName>
    <definedName name="B2TR_Comm_651Y" localSheetId="1">#REF!</definedName>
    <definedName name="B2TR_Comm_651Y">#REF!</definedName>
    <definedName name="B2TR_Comm_651Z" localSheetId="1">#REF!</definedName>
    <definedName name="B2TR_Comm_651Z">#REF!</definedName>
    <definedName name="B2TR_Comm_652G" localSheetId="1">#REF!</definedName>
    <definedName name="B2TR_Comm_652G">#REF!</definedName>
    <definedName name="B2TR_Comm_653A" localSheetId="1">#REF!</definedName>
    <definedName name="B2TR_Comm_653A">#REF!</definedName>
    <definedName name="B2TR_Comm_659B" localSheetId="1">#REF!</definedName>
    <definedName name="B2TR_Comm_659B">#REF!</definedName>
    <definedName name="B2TR_Comm_660A" localSheetId="1">#REF!</definedName>
    <definedName name="B2TR_Comm_660A">#REF!</definedName>
    <definedName name="B2TR_Comm_660F" localSheetId="1">#REF!</definedName>
    <definedName name="B2TR_Comm_660F">#REF!</definedName>
    <definedName name="B2TR_Comm_660G" localSheetId="1">#REF!</definedName>
    <definedName name="B2TR_Comm_660G">#REF!</definedName>
    <definedName name="B2TR_Comm_660K" localSheetId="1">#REF!</definedName>
    <definedName name="B2TR_Comm_660K">#REF!</definedName>
    <definedName name="B2TR_Comm_660O" localSheetId="1">#REF!</definedName>
    <definedName name="B2TR_Comm_660O">#REF!</definedName>
    <definedName name="B2TR_Comm_660R" localSheetId="1">#REF!</definedName>
    <definedName name="B2TR_Comm_660R">#REF!</definedName>
    <definedName name="B2TR_Comm_660Z" localSheetId="1">#REF!</definedName>
    <definedName name="B2TR_Comm_660Z">#REF!</definedName>
    <definedName name="B2TR_Comm_661B" localSheetId="1">#REF!</definedName>
    <definedName name="B2TR_Comm_661B">#REF!</definedName>
    <definedName name="B2TR_Comm_661R" localSheetId="1">#REF!</definedName>
    <definedName name="B2TR_Comm_661R">#REF!</definedName>
    <definedName name="B2TR_Comm_661S" localSheetId="1">#REF!</definedName>
    <definedName name="B2TR_Comm_661S">#REF!</definedName>
    <definedName name="B2TR_Comm_661T" localSheetId="1">#REF!</definedName>
    <definedName name="B2TR_Comm_661T">#REF!</definedName>
    <definedName name="B2TR_Comm_661U" localSheetId="1">#REF!</definedName>
    <definedName name="B2TR_Comm_661U">#REF!</definedName>
    <definedName name="B2TR_Comm_661V" localSheetId="1">#REF!</definedName>
    <definedName name="B2TR_Comm_661V">#REF!</definedName>
    <definedName name="B2TR_Comm_661X" localSheetId="1">#REF!</definedName>
    <definedName name="B2TR_Comm_661X">#REF!</definedName>
    <definedName name="B2TR_Comm_661Y" localSheetId="1">#REF!</definedName>
    <definedName name="B2TR_Comm_661Y">#REF!</definedName>
    <definedName name="B2TR_Comm_662A" localSheetId="1">#REF!</definedName>
    <definedName name="B2TR_Comm_662A">#REF!</definedName>
    <definedName name="B2TR_Comm_662D" localSheetId="1">#REF!</definedName>
    <definedName name="B2TR_Comm_662D">#REF!</definedName>
    <definedName name="B2TR_Comm_663F" localSheetId="1">#REF!</definedName>
    <definedName name="B2TR_Comm_663F">#REF!</definedName>
    <definedName name="B2TR_Comm_663G" localSheetId="1">#REF!</definedName>
    <definedName name="B2TR_Comm_663G">#REF!</definedName>
    <definedName name="B2TR_Comm_663N" localSheetId="1">#REF!</definedName>
    <definedName name="B2TR_Comm_663N">#REF!</definedName>
    <definedName name="B2TR_Comm_663O" localSheetId="1">#REF!</definedName>
    <definedName name="B2TR_Comm_663O">#REF!</definedName>
    <definedName name="B2TR_Comm_663T" localSheetId="1">#REF!</definedName>
    <definedName name="B2TR_Comm_663T">#REF!</definedName>
    <definedName name="B2TR_Comm_663X" localSheetId="1">#REF!</definedName>
    <definedName name="B2TR_Comm_663X">#REF!</definedName>
    <definedName name="B2TR_Comm_664A" localSheetId="1">#REF!</definedName>
    <definedName name="B2TR_Comm_664A">#REF!</definedName>
    <definedName name="B2TR_Comm_664B" localSheetId="1">#REF!</definedName>
    <definedName name="B2TR_Comm_664B">#REF!</definedName>
    <definedName name="B2TR_Comm_664F" localSheetId="1">#REF!</definedName>
    <definedName name="B2TR_Comm_664F">#REF!</definedName>
    <definedName name="B2TR_Comm_664N" localSheetId="1">#REF!</definedName>
    <definedName name="B2TR_Comm_664N">#REF!</definedName>
    <definedName name="B2TR_Comm_664P" localSheetId="1">#REF!</definedName>
    <definedName name="B2TR_Comm_664P">#REF!</definedName>
    <definedName name="B2TR_Comm_664Q" localSheetId="1">#REF!</definedName>
    <definedName name="B2TR_Comm_664Q">#REF!</definedName>
    <definedName name="B2TR_Comm_664R" localSheetId="1">#REF!</definedName>
    <definedName name="B2TR_Comm_664R">#REF!</definedName>
    <definedName name="B2TR_Comm_664V" localSheetId="1">#REF!</definedName>
    <definedName name="B2TR_Comm_664V">#REF!</definedName>
    <definedName name="B2TR_Comm_665D" localSheetId="1">#REF!</definedName>
    <definedName name="B2TR_Comm_665D">#REF!</definedName>
    <definedName name="B2TR_Comm_665G" localSheetId="1">#REF!</definedName>
    <definedName name="B2TR_Comm_665G">#REF!</definedName>
    <definedName name="B2TR_Comm_665I" localSheetId="1">#REF!</definedName>
    <definedName name="B2TR_Comm_665I">#REF!</definedName>
    <definedName name="B2TR_Comm_665J" localSheetId="1">#REF!</definedName>
    <definedName name="B2TR_Comm_665J">#REF!</definedName>
    <definedName name="B2TR_Comm_665N" localSheetId="1">#REF!</definedName>
    <definedName name="B2TR_Comm_665N">#REF!</definedName>
    <definedName name="B2TR_Comm_665V" localSheetId="1">#REF!</definedName>
    <definedName name="B2TR_Comm_665V">#REF!</definedName>
    <definedName name="B2TR_Comm_665X" localSheetId="1">#REF!</definedName>
    <definedName name="B2TR_Comm_665X">#REF!</definedName>
    <definedName name="B2TR_Comm_667C" localSheetId="1">#REF!</definedName>
    <definedName name="B2TR_Comm_667C">#REF!</definedName>
    <definedName name="B2TR_Comm_667D" localSheetId="1">#REF!</definedName>
    <definedName name="B2TR_Comm_667D">#REF!</definedName>
    <definedName name="B2TR_Comm_667E" localSheetId="1">#REF!</definedName>
    <definedName name="B2TR_Comm_667E">#REF!</definedName>
    <definedName name="B2TR_Comm_667H" localSheetId="1">#REF!</definedName>
    <definedName name="B2TR_Comm_667H">#REF!</definedName>
    <definedName name="B2TR_Comm_667J" localSheetId="1">#REF!</definedName>
    <definedName name="B2TR_Comm_667J">#REF!</definedName>
    <definedName name="B2TR_Comm_667K" localSheetId="1">#REF!</definedName>
    <definedName name="B2TR_Comm_667K">#REF!</definedName>
    <definedName name="B2TR_Comm_667N" localSheetId="1">#REF!</definedName>
    <definedName name="B2TR_Comm_667N">#REF!</definedName>
    <definedName name="B2TR_Comm_667P" localSheetId="1">#REF!</definedName>
    <definedName name="B2TR_Comm_667P">#REF!</definedName>
    <definedName name="B2TR_Comm_667R" localSheetId="1">#REF!</definedName>
    <definedName name="B2TR_Comm_667R">#REF!</definedName>
    <definedName name="B2TR_Comm_667S" localSheetId="1">#REF!</definedName>
    <definedName name="B2TR_Comm_667S">#REF!</definedName>
    <definedName name="B2TR_Comm_667T" localSheetId="1">#REF!</definedName>
    <definedName name="B2TR_Comm_667T">#REF!</definedName>
    <definedName name="B2TR_Comm_667U" localSheetId="1">#REF!</definedName>
    <definedName name="B2TR_Comm_667U">#REF!</definedName>
    <definedName name="B2TR_Comm_667V" localSheetId="1">#REF!</definedName>
    <definedName name="B2TR_Comm_667V">#REF!</definedName>
    <definedName name="B2TR_Comm_667W" localSheetId="1">#REF!</definedName>
    <definedName name="B2TR_Comm_667W">#REF!</definedName>
    <definedName name="B2TR_Comm_667Y" localSheetId="1">#REF!</definedName>
    <definedName name="B2TR_Comm_667Y">#REF!</definedName>
    <definedName name="B2TR_Comm_667Z" localSheetId="1">#REF!</definedName>
    <definedName name="B2TR_Comm_667Z">#REF!</definedName>
    <definedName name="B2TR_Comm_668B" localSheetId="1">#REF!</definedName>
    <definedName name="B2TR_Comm_668B">#REF!</definedName>
    <definedName name="B2TR_Comm_668D" localSheetId="1">#REF!</definedName>
    <definedName name="B2TR_Comm_668D">#REF!</definedName>
    <definedName name="B2TR_Comm_668E" localSheetId="1">#REF!</definedName>
    <definedName name="B2TR_Comm_668E">#REF!</definedName>
    <definedName name="B2TR_Comm_668F" localSheetId="1">#REF!</definedName>
    <definedName name="B2TR_Comm_668F">#REF!</definedName>
    <definedName name="B2TR_Comm_668G" localSheetId="1">#REF!</definedName>
    <definedName name="B2TR_Comm_668G">#REF!</definedName>
    <definedName name="B2TR_Comm_668H" localSheetId="1">#REF!</definedName>
    <definedName name="B2TR_Comm_668H">#REF!</definedName>
    <definedName name="B2TR_Comm_668I" localSheetId="1">#REF!</definedName>
    <definedName name="B2TR_Comm_668I">#REF!</definedName>
    <definedName name="B2TR_Comm_668J" localSheetId="1">#REF!</definedName>
    <definedName name="B2TR_Comm_668J">#REF!</definedName>
    <definedName name="B2TR_Comm_668O" localSheetId="1">#REF!</definedName>
    <definedName name="B2TR_Comm_668O">#REF!</definedName>
    <definedName name="B2TR_Comm_668P" localSheetId="1">#REF!</definedName>
    <definedName name="B2TR_Comm_668P">#REF!</definedName>
    <definedName name="B2TR_Comm_668T" localSheetId="1">#REF!</definedName>
    <definedName name="B2TR_Comm_668T">#REF!</definedName>
    <definedName name="B2TR_Comm_668U" localSheetId="1">#REF!</definedName>
    <definedName name="B2TR_Comm_668U">#REF!</definedName>
    <definedName name="B2TR_Comm_668V" localSheetId="1">#REF!</definedName>
    <definedName name="B2TR_Comm_668V">#REF!</definedName>
    <definedName name="B2TR_Comm_669A" localSheetId="1">#REF!</definedName>
    <definedName name="B2TR_Comm_669A">#REF!</definedName>
    <definedName name="B2TR_Comm_669H" localSheetId="1">#REF!</definedName>
    <definedName name="B2TR_Comm_669H">#REF!</definedName>
    <definedName name="B2TR_Comm_669I" localSheetId="1">#REF!</definedName>
    <definedName name="B2TR_Comm_669I">#REF!</definedName>
    <definedName name="B2TR_Comm_669J" localSheetId="1">#REF!</definedName>
    <definedName name="B2TR_Comm_669J">#REF!</definedName>
    <definedName name="B2TR_Comm_669K" localSheetId="1">#REF!</definedName>
    <definedName name="B2TR_Comm_669K">#REF!</definedName>
    <definedName name="B2TR_Comm_669O" localSheetId="1">#REF!</definedName>
    <definedName name="B2TR_Comm_669O">#REF!</definedName>
    <definedName name="B2TR_Comm_669R" localSheetId="1">#REF!</definedName>
    <definedName name="B2TR_Comm_669R">#REF!</definedName>
    <definedName name="B2TR_Comm_669S" localSheetId="1">#REF!</definedName>
    <definedName name="B2TR_Comm_669S">#REF!</definedName>
    <definedName name="B2TR_Comm_669T" localSheetId="1">#REF!</definedName>
    <definedName name="B2TR_Comm_669T">#REF!</definedName>
    <definedName name="B2TR_Comm_669U" localSheetId="1">#REF!</definedName>
    <definedName name="B2TR_Comm_669U">#REF!</definedName>
    <definedName name="B2TR_Comm_669W" localSheetId="1">#REF!</definedName>
    <definedName name="B2TR_Comm_669W">#REF!</definedName>
    <definedName name="B2TR_Comm_669X" localSheetId="1">#REF!</definedName>
    <definedName name="B2TR_Comm_669X">#REF!</definedName>
    <definedName name="B2TR_Comm_669Y" localSheetId="1">#REF!</definedName>
    <definedName name="B2TR_Comm_669Y">#REF!</definedName>
    <definedName name="B2TR_Comm_669Z" localSheetId="1">#REF!</definedName>
    <definedName name="B2TR_Comm_669Z">#REF!</definedName>
    <definedName name="B2TR_Comm_670D" localSheetId="1">#REF!</definedName>
    <definedName name="B2TR_Comm_670D">#REF!</definedName>
    <definedName name="B2TR_Comm_670F" localSheetId="1">#REF!</definedName>
    <definedName name="B2TR_Comm_670F">#REF!</definedName>
    <definedName name="B2TR_Comm_670H" localSheetId="1">#REF!</definedName>
    <definedName name="B2TR_Comm_670H">#REF!</definedName>
    <definedName name="B2TR_Comm_670I" localSheetId="1">#REF!</definedName>
    <definedName name="B2TR_Comm_670I">#REF!</definedName>
    <definedName name="B2TR_Comm_670N" localSheetId="1">#REF!</definedName>
    <definedName name="B2TR_Comm_670N">#REF!</definedName>
    <definedName name="B2TR_Comm_670O" localSheetId="1">#REF!</definedName>
    <definedName name="B2TR_Comm_670O">#REF!</definedName>
    <definedName name="B2TR_Comm_670P" localSheetId="1">#REF!</definedName>
    <definedName name="B2TR_Comm_670P">#REF!</definedName>
    <definedName name="B2TR_Comm_670Q" localSheetId="1">#REF!</definedName>
    <definedName name="B2TR_Comm_670Q">#REF!</definedName>
    <definedName name="B2TR_Comm_670S" localSheetId="1">#REF!</definedName>
    <definedName name="B2TR_Comm_670S">#REF!</definedName>
    <definedName name="B2TR_Comm_670W" localSheetId="1">#REF!</definedName>
    <definedName name="B2TR_Comm_670W">#REF!</definedName>
    <definedName name="B2TR_Comm_670X" localSheetId="1">#REF!</definedName>
    <definedName name="B2TR_Comm_670X">#REF!</definedName>
    <definedName name="B2TR_Comm_670Y" localSheetId="1">#REF!</definedName>
    <definedName name="B2TR_Comm_670Y">#REF!</definedName>
    <definedName name="B2TR_Comm_670Z" localSheetId="1">#REF!</definedName>
    <definedName name="B2TR_Comm_670Z">#REF!</definedName>
    <definedName name="B2TR_Comm_671A" localSheetId="1">#REF!</definedName>
    <definedName name="B2TR_Comm_671A">#REF!</definedName>
    <definedName name="B2TR_Comm_671B" localSheetId="1">#REF!</definedName>
    <definedName name="B2TR_Comm_671B">#REF!</definedName>
    <definedName name="B2TR_Comm_671D" localSheetId="1">#REF!</definedName>
    <definedName name="B2TR_Comm_671D">#REF!</definedName>
    <definedName name="B2TR_Comm_671F" localSheetId="1">#REF!</definedName>
    <definedName name="B2TR_Comm_671F">#REF!</definedName>
    <definedName name="B2TR_Comm_671G" localSheetId="1">#REF!</definedName>
    <definedName name="B2TR_Comm_671G">#REF!</definedName>
    <definedName name="B2TR_Comm_671H" localSheetId="1">#REF!</definedName>
    <definedName name="B2TR_Comm_671H">#REF!</definedName>
    <definedName name="B2TR_Comm_671I" localSheetId="1">#REF!</definedName>
    <definedName name="B2TR_Comm_671I">#REF!</definedName>
    <definedName name="B2TR_Comm_671J" localSheetId="1">#REF!</definedName>
    <definedName name="B2TR_Comm_671J">#REF!</definedName>
    <definedName name="B2TR_Comm_671K" localSheetId="1">#REF!</definedName>
    <definedName name="B2TR_Comm_671K">#REF!</definedName>
    <definedName name="B2TR_Comm_671L" localSheetId="1">#REF!</definedName>
    <definedName name="B2TR_Comm_671L">#REF!</definedName>
    <definedName name="B2TR_Comm_671M" localSheetId="1">#REF!</definedName>
    <definedName name="B2TR_Comm_671M">#REF!</definedName>
    <definedName name="B2TR_Comm_671N" localSheetId="1">#REF!</definedName>
    <definedName name="B2TR_Comm_671N">#REF!</definedName>
    <definedName name="B2TR_Comm_671O" localSheetId="1">#REF!</definedName>
    <definedName name="B2TR_Comm_671O">#REF!</definedName>
    <definedName name="B2TR_Comm_671P" localSheetId="1">#REF!</definedName>
    <definedName name="B2TR_Comm_671P">#REF!</definedName>
    <definedName name="B2TR_Comm_671Q" localSheetId="1">#REF!</definedName>
    <definedName name="B2TR_Comm_671Q">#REF!</definedName>
    <definedName name="B2TR_Comm_671R" localSheetId="1">#REF!</definedName>
    <definedName name="B2TR_Comm_671R">#REF!</definedName>
    <definedName name="B2TR_Comm_671S" localSheetId="1">#REF!</definedName>
    <definedName name="B2TR_Comm_671S">#REF!</definedName>
    <definedName name="B2TR_Comm_671T" localSheetId="1">#REF!</definedName>
    <definedName name="B2TR_Comm_671T">#REF!</definedName>
    <definedName name="B2TR_Comm_671W" localSheetId="1">#REF!</definedName>
    <definedName name="B2TR_Comm_671W">#REF!</definedName>
    <definedName name="B2TR_Comm_671Z" localSheetId="1">#REF!</definedName>
    <definedName name="B2TR_Comm_671Z">#REF!</definedName>
    <definedName name="B2TR_Comm_672G" localSheetId="1">#REF!</definedName>
    <definedName name="B2TR_Comm_672G">#REF!</definedName>
    <definedName name="B2TR_Comm_672H" localSheetId="1">#REF!</definedName>
    <definedName name="B2TR_Comm_672H">#REF!</definedName>
    <definedName name="B2TR_Comm_672I" localSheetId="1">#REF!</definedName>
    <definedName name="B2TR_Comm_672I">#REF!</definedName>
    <definedName name="B2TR_Comm_672M" localSheetId="1">#REF!</definedName>
    <definedName name="B2TR_Comm_672M">#REF!</definedName>
    <definedName name="B2TR_Comm_672N" localSheetId="1">#REF!</definedName>
    <definedName name="B2TR_Comm_672N">#REF!</definedName>
    <definedName name="B2TR_Comm_672O" localSheetId="1">#REF!</definedName>
    <definedName name="B2TR_Comm_672O">#REF!</definedName>
    <definedName name="B2TR_Comm_672P" localSheetId="1">#REF!</definedName>
    <definedName name="B2TR_Comm_672P">#REF!</definedName>
    <definedName name="B2TR_Comm_672R" localSheetId="1">#REF!</definedName>
    <definedName name="B2TR_Comm_672R">#REF!</definedName>
    <definedName name="B2TR_Comm_672S" localSheetId="1">#REF!</definedName>
    <definedName name="B2TR_Comm_672S">#REF!</definedName>
    <definedName name="B2TR_Comm_672T" localSheetId="1">#REF!</definedName>
    <definedName name="B2TR_Comm_672T">#REF!</definedName>
    <definedName name="B2TR_Comm_673C" localSheetId="1">#REF!</definedName>
    <definedName name="B2TR_Comm_673C">#REF!</definedName>
    <definedName name="B2TR_Comm_673E" localSheetId="1">#REF!</definedName>
    <definedName name="B2TR_Comm_673E">#REF!</definedName>
    <definedName name="B2TR_Comm_673F" localSheetId="1">#REF!</definedName>
    <definedName name="B2TR_Comm_673F">#REF!</definedName>
    <definedName name="B2TR_Comm_673G" localSheetId="1">#REF!</definedName>
    <definedName name="B2TR_Comm_673G">#REF!</definedName>
    <definedName name="B2TR_Comm_673H" localSheetId="1">#REF!</definedName>
    <definedName name="B2TR_Comm_673H">#REF!</definedName>
    <definedName name="B2TR_Comm_673I" localSheetId="1">#REF!</definedName>
    <definedName name="B2TR_Comm_673I">#REF!</definedName>
    <definedName name="B2TR_Comm_673J" localSheetId="1">#REF!</definedName>
    <definedName name="B2TR_Comm_673J">#REF!</definedName>
    <definedName name="B2TR_Comm_673K" localSheetId="1">#REF!</definedName>
    <definedName name="B2TR_Comm_673K">#REF!</definedName>
    <definedName name="B2TR_Comm_673M" localSheetId="1">#REF!</definedName>
    <definedName name="B2TR_Comm_673M">#REF!</definedName>
    <definedName name="B2TR_Comm_673N" localSheetId="1">#REF!</definedName>
    <definedName name="B2TR_Comm_673N">#REF!</definedName>
    <definedName name="B2TR_Comm_673O" localSheetId="1">#REF!</definedName>
    <definedName name="B2TR_Comm_673O">#REF!</definedName>
    <definedName name="B2TR_Comm_673R" localSheetId="1">#REF!</definedName>
    <definedName name="B2TR_Comm_673R">#REF!</definedName>
    <definedName name="B2TR_Comm_673S" localSheetId="1">#REF!</definedName>
    <definedName name="B2TR_Comm_673S">#REF!</definedName>
    <definedName name="B2TR_Comm_673U" localSheetId="1">#REF!</definedName>
    <definedName name="B2TR_Comm_673U">#REF!</definedName>
    <definedName name="B2TR_Comm_673V" localSheetId="1">#REF!</definedName>
    <definedName name="B2TR_Comm_673V">#REF!</definedName>
    <definedName name="B2TR_Comm_673W" localSheetId="1">#REF!</definedName>
    <definedName name="B2TR_Comm_673W">#REF!</definedName>
    <definedName name="B2TR_Comm_673X" localSheetId="1">#REF!</definedName>
    <definedName name="B2TR_Comm_673X">#REF!</definedName>
    <definedName name="B2TR_Comm_673Y" localSheetId="1">#REF!</definedName>
    <definedName name="B2TR_Comm_673Y">#REF!</definedName>
    <definedName name="B2TR_Comm_673Z" localSheetId="1">#REF!</definedName>
    <definedName name="B2TR_Comm_673Z">#REF!</definedName>
    <definedName name="B2TR_Comm_674A" localSheetId="1">#REF!</definedName>
    <definedName name="B2TR_Comm_674A">#REF!</definedName>
    <definedName name="B2TR_Comm_674B" localSheetId="1">#REF!</definedName>
    <definedName name="B2TR_Comm_674B">#REF!</definedName>
    <definedName name="B2TR_Comm_674C" localSheetId="1">#REF!</definedName>
    <definedName name="B2TR_Comm_674C">#REF!</definedName>
    <definedName name="B2TR_Comm_674D" localSheetId="1">#REF!</definedName>
    <definedName name="B2TR_Comm_674D">#REF!</definedName>
    <definedName name="B2TR_Comm_674E" localSheetId="1">#REF!</definedName>
    <definedName name="B2TR_Comm_674E">#REF!</definedName>
    <definedName name="B2TR_Comm_674F" localSheetId="1">#REF!</definedName>
    <definedName name="B2TR_Comm_674F">#REF!</definedName>
    <definedName name="B2TR_Comm_674G" localSheetId="1">#REF!</definedName>
    <definedName name="B2TR_Comm_674G">#REF!</definedName>
    <definedName name="B2TR_Comm_674I" localSheetId="1">#REF!</definedName>
    <definedName name="B2TR_Comm_674I">#REF!</definedName>
    <definedName name="B2TR_Comm_674J" localSheetId="1">#REF!</definedName>
    <definedName name="B2TR_Comm_674J">#REF!</definedName>
    <definedName name="B2TR_Comm_674M" localSheetId="1">#REF!</definedName>
    <definedName name="B2TR_Comm_674M">#REF!</definedName>
    <definedName name="B2TR_Comm_674P" localSheetId="1">#REF!</definedName>
    <definedName name="B2TR_Comm_674P">#REF!</definedName>
    <definedName name="B2TR_Comm_674Q" localSheetId="1">#REF!</definedName>
    <definedName name="B2TR_Comm_674Q">#REF!</definedName>
    <definedName name="B2TR_Comm_674R" localSheetId="1">#REF!</definedName>
    <definedName name="B2TR_Comm_674R">#REF!</definedName>
    <definedName name="B2TR_Comm_674S" localSheetId="1">#REF!</definedName>
    <definedName name="B2TR_Comm_674S">#REF!</definedName>
    <definedName name="B2TR_Comm_674V" localSheetId="1">#REF!</definedName>
    <definedName name="B2TR_Comm_674V">#REF!</definedName>
    <definedName name="B2TR_Comm_674W" localSheetId="1">#REF!</definedName>
    <definedName name="B2TR_Comm_674W">#REF!</definedName>
    <definedName name="B2TR_Comm_675A" localSheetId="1">#REF!</definedName>
    <definedName name="B2TR_Comm_675A">#REF!</definedName>
    <definedName name="B2TR_Comm_675C" localSheetId="1">#REF!</definedName>
    <definedName name="B2TR_Comm_675C">#REF!</definedName>
    <definedName name="B2TR_Comm_675E" localSheetId="1">#REF!</definedName>
    <definedName name="B2TR_Comm_675E">#REF!</definedName>
    <definedName name="B2TR_Comm_675F" localSheetId="1">#REF!</definedName>
    <definedName name="B2TR_Comm_675F">#REF!</definedName>
    <definedName name="B2TR_Comm_675G" localSheetId="1">#REF!</definedName>
    <definedName name="B2TR_Comm_675G">#REF!</definedName>
    <definedName name="B2TR_Comm_675H" localSheetId="1">#REF!</definedName>
    <definedName name="B2TR_Comm_675H">#REF!</definedName>
    <definedName name="B2TR_Comm_675I" localSheetId="1">#REF!</definedName>
    <definedName name="B2TR_Comm_675I">#REF!</definedName>
    <definedName name="B2TR_Comm_675J" localSheetId="1">#REF!</definedName>
    <definedName name="B2TR_Comm_675J">#REF!</definedName>
    <definedName name="B2TR_Comm_675K" localSheetId="1">#REF!</definedName>
    <definedName name="B2TR_Comm_675K">#REF!</definedName>
    <definedName name="B2TR_Comm_675L" localSheetId="1">#REF!</definedName>
    <definedName name="B2TR_Comm_675L">#REF!</definedName>
    <definedName name="B2TR_Comm_675M" localSheetId="1">#REF!</definedName>
    <definedName name="B2TR_Comm_675M">#REF!</definedName>
    <definedName name="B2TR_Comm_675N" localSheetId="1">#REF!</definedName>
    <definedName name="B2TR_Comm_675N">#REF!</definedName>
    <definedName name="B2TR_Comm_675O" localSheetId="1">#REF!</definedName>
    <definedName name="B2TR_Comm_675O">#REF!</definedName>
    <definedName name="B2TR_Comm_675P" localSheetId="1">#REF!</definedName>
    <definedName name="B2TR_Comm_675P">#REF!</definedName>
    <definedName name="B2TR_Comm_675Q" localSheetId="1">#REF!</definedName>
    <definedName name="B2TR_Comm_675Q">#REF!</definedName>
    <definedName name="B2TR_Comm_675R" localSheetId="1">#REF!</definedName>
    <definedName name="B2TR_Comm_675R">#REF!</definedName>
    <definedName name="B2TR_Comm_675S" localSheetId="1">#REF!</definedName>
    <definedName name="B2TR_Comm_675S">#REF!</definedName>
    <definedName name="B2TR_Comm_675T" localSheetId="1">#REF!</definedName>
    <definedName name="B2TR_Comm_675T">#REF!</definedName>
    <definedName name="B2TR_Comm_675U" localSheetId="1">#REF!</definedName>
    <definedName name="B2TR_Comm_675U">#REF!</definedName>
    <definedName name="B2TR_Comm_675V" localSheetId="1">#REF!</definedName>
    <definedName name="B2TR_Comm_675V">#REF!</definedName>
    <definedName name="B2TR_Comm_675W" localSheetId="1">#REF!</definedName>
    <definedName name="B2TR_Comm_675W">#REF!</definedName>
    <definedName name="B2TR_Comm_675X" localSheetId="1">#REF!</definedName>
    <definedName name="B2TR_Comm_675X">#REF!</definedName>
    <definedName name="B2TR_Comm_675Y" localSheetId="1">#REF!</definedName>
    <definedName name="B2TR_Comm_675Y">#REF!</definedName>
    <definedName name="B2TR_Comm_675Z" localSheetId="1">#REF!</definedName>
    <definedName name="B2TR_Comm_675Z">#REF!</definedName>
    <definedName name="B2TR_Comm_676A" localSheetId="1">#REF!</definedName>
    <definedName name="B2TR_Comm_676A">#REF!</definedName>
    <definedName name="B2TR_Comm_676B" localSheetId="1">#REF!</definedName>
    <definedName name="B2TR_Comm_676B">#REF!</definedName>
    <definedName name="B2TR_Comm_676C" localSheetId="1">#REF!</definedName>
    <definedName name="B2TR_Comm_676C">#REF!</definedName>
    <definedName name="B2TR_Comm_676D" localSheetId="1">#REF!</definedName>
    <definedName name="B2TR_Comm_676D">#REF!</definedName>
    <definedName name="B2TR_Comm_676E" localSheetId="1">#REF!</definedName>
    <definedName name="B2TR_Comm_676E">#REF!</definedName>
    <definedName name="B2TR_Comm_676F" localSheetId="1">#REF!</definedName>
    <definedName name="B2TR_Comm_676F">#REF!</definedName>
    <definedName name="B2TR_Comm_676G" localSheetId="1">#REF!</definedName>
    <definedName name="B2TR_Comm_676G">#REF!</definedName>
    <definedName name="B2TR_Comm_676J" localSheetId="1">#REF!</definedName>
    <definedName name="B2TR_Comm_676J">#REF!</definedName>
    <definedName name="B2TR_Comm_690C" localSheetId="1">#REF!</definedName>
    <definedName name="B2TR_Comm_690C">#REF!</definedName>
    <definedName name="B2TR_Comm_690D" localSheetId="1">#REF!</definedName>
    <definedName name="B2TR_Comm_690D">#REF!</definedName>
    <definedName name="B2TR_Comm_690E" localSheetId="1">#REF!</definedName>
    <definedName name="B2TR_Comm_690E">#REF!</definedName>
    <definedName name="B2TR_Comm_690F" localSheetId="1">#REF!</definedName>
    <definedName name="B2TR_Comm_690F">#REF!</definedName>
    <definedName name="B2TR_Comm_690G" localSheetId="1">#REF!</definedName>
    <definedName name="B2TR_Comm_690G">#REF!</definedName>
    <definedName name="B2TR_Comm_690I" localSheetId="1">#REF!</definedName>
    <definedName name="B2TR_Comm_690I">#REF!</definedName>
    <definedName name="B2TR_Comm_690J" localSheetId="1">#REF!</definedName>
    <definedName name="B2TR_Comm_690J">#REF!</definedName>
    <definedName name="B2TR_Comm_690K" localSheetId="1">#REF!</definedName>
    <definedName name="B2TR_Comm_690K">#REF!</definedName>
    <definedName name="B2TR_Comm_690L" localSheetId="1">#REF!</definedName>
    <definedName name="B2TR_Comm_690L">#REF!</definedName>
    <definedName name="B2TR_Comm_700B" localSheetId="1">#REF!</definedName>
    <definedName name="B2TR_Comm_700B">#REF!</definedName>
    <definedName name="B2TR_Comm_701A" localSheetId="1">#REF!</definedName>
    <definedName name="B2TR_Comm_701A">#REF!</definedName>
    <definedName name="B2TR_Comm_702A" localSheetId="1">#REF!</definedName>
    <definedName name="B2TR_Comm_702A">#REF!</definedName>
    <definedName name="B2TR_Comm_710H" localSheetId="1">#REF!</definedName>
    <definedName name="B2TR_Comm_710H">#REF!</definedName>
    <definedName name="B2TR_Comm_710Q" localSheetId="1">#REF!</definedName>
    <definedName name="B2TR_Comm_710Q">#REF!</definedName>
    <definedName name="B2TR_Comm_710Y" localSheetId="1">#REF!</definedName>
    <definedName name="B2TR_Comm_710Y">#REF!</definedName>
    <definedName name="B2TR_Comm_711N" localSheetId="1">#REF!</definedName>
    <definedName name="B2TR_Comm_711N">#REF!</definedName>
    <definedName name="B2TR_Comm_711O" localSheetId="1">#REF!</definedName>
    <definedName name="B2TR_Comm_711O">#REF!</definedName>
    <definedName name="B2TR_Comm_711P" localSheetId="1">#REF!</definedName>
    <definedName name="B2TR_Comm_711P">#REF!</definedName>
    <definedName name="B2TR_Comm_712K" localSheetId="1">#REF!</definedName>
    <definedName name="B2TR_Comm_712K">#REF!</definedName>
    <definedName name="B2TR_Comm_712L" localSheetId="1">#REF!</definedName>
    <definedName name="B2TR_Comm_712L">#REF!</definedName>
    <definedName name="B2TR_Comm_712M" localSheetId="1">#REF!</definedName>
    <definedName name="B2TR_Comm_712M">#REF!</definedName>
    <definedName name="B2TR_Comm_712N" localSheetId="1">#REF!</definedName>
    <definedName name="B2TR_Comm_712N">#REF!</definedName>
    <definedName name="B2TR_Comm_811B" localSheetId="1">#REF!</definedName>
    <definedName name="B2TR_Comm_811B">#REF!</definedName>
    <definedName name="B2TR_Comm_811C" localSheetId="1">#REF!</definedName>
    <definedName name="B2TR_Comm_811C">#REF!</definedName>
    <definedName name="B2TR_Comm_813B" localSheetId="1">#REF!</definedName>
    <definedName name="B2TR_Comm_813B">#REF!</definedName>
    <definedName name="B2TR_Comm_813C" localSheetId="1">#REF!</definedName>
    <definedName name="B2TR_Comm_813C">#REF!</definedName>
    <definedName name="B2TR_Comm_841A" localSheetId="1">#REF!</definedName>
    <definedName name="B2TR_Comm_841A">#REF!</definedName>
    <definedName name="B2TR_Comm_841B" localSheetId="1">#REF!</definedName>
    <definedName name="B2TR_Comm_841B">#REF!</definedName>
    <definedName name="B2TR_Comm_841C" localSheetId="1">#REF!</definedName>
    <definedName name="B2TR_Comm_841C">#REF!</definedName>
    <definedName name="B2TR_Comm_842A" localSheetId="1">#REF!</definedName>
    <definedName name="B2TR_Comm_842A">#REF!</definedName>
    <definedName name="B2TR_Comm_842B" localSheetId="1">#REF!</definedName>
    <definedName name="B2TR_Comm_842B">#REF!</definedName>
    <definedName name="B2TR_Comm_842C" localSheetId="1">#REF!</definedName>
    <definedName name="B2TR_Comm_842C">#REF!</definedName>
    <definedName name="B2TR_Comm_843A" localSheetId="1">#REF!</definedName>
    <definedName name="B2TR_Comm_843A">#REF!</definedName>
    <definedName name="B2TR_Comm_844A" localSheetId="1">#REF!</definedName>
    <definedName name="B2TR_Comm_844A">#REF!</definedName>
    <definedName name="B2TR_Comm_845K" localSheetId="1">#REF!</definedName>
    <definedName name="B2TR_Comm_845K">#REF!</definedName>
    <definedName name="B2TR_Comm_846D" localSheetId="1">#REF!</definedName>
    <definedName name="B2TR_Comm_846D">#REF!</definedName>
    <definedName name="B2TR_Comm_846E" localSheetId="1">#REF!</definedName>
    <definedName name="B2TR_Comm_846E">#REF!</definedName>
    <definedName name="B2TR_Comm_846F" localSheetId="1">#REF!</definedName>
    <definedName name="B2TR_Comm_846F">#REF!</definedName>
    <definedName name="B2TR_Comm_846G" localSheetId="1">#REF!</definedName>
    <definedName name="B2TR_Comm_846G">#REF!</definedName>
    <definedName name="B2TR_Comm_846H" localSheetId="1">#REF!</definedName>
    <definedName name="B2TR_Comm_846H">#REF!</definedName>
    <definedName name="B2TR_Comm_846I" localSheetId="1">#REF!</definedName>
    <definedName name="B2TR_Comm_846I">#REF!</definedName>
    <definedName name="B2TR_Comm_850A" localSheetId="1">#REF!</definedName>
    <definedName name="B2TR_Comm_850A">#REF!</definedName>
    <definedName name="B2TR_Comm_850C" localSheetId="1">#REF!</definedName>
    <definedName name="B2TR_Comm_850C">#REF!</definedName>
    <definedName name="B2TR_Comm_900A" localSheetId="1">#REF!</definedName>
    <definedName name="B2TR_Comm_900A">#REF!</definedName>
    <definedName name="B2TR_Comm_900F" localSheetId="1">#REF!</definedName>
    <definedName name="B2TR_Comm_900F">#REF!</definedName>
    <definedName name="B2TR_Comm_900H" localSheetId="1">#REF!</definedName>
    <definedName name="B2TR_Comm_900H">#REF!</definedName>
    <definedName name="B2TR_Comm_900I" localSheetId="1">#REF!</definedName>
    <definedName name="B2TR_Comm_900I">#REF!</definedName>
    <definedName name="B2TR_Comm_900L" localSheetId="1">#REF!</definedName>
    <definedName name="B2TR_Comm_900L">#REF!</definedName>
    <definedName name="B2TR_Comm_905A" localSheetId="1">#REF!</definedName>
    <definedName name="B2TR_Comm_905A">#REF!</definedName>
    <definedName name="B2TR_Comm_905B" localSheetId="1">#REF!</definedName>
    <definedName name="B2TR_Comm_905B">#REF!</definedName>
    <definedName name="B2TR_Comm_905C" localSheetId="1">#REF!</definedName>
    <definedName name="B2TR_Comm_905C">#REF!</definedName>
    <definedName name="B2TR_Comm_905U" localSheetId="1">#REF!</definedName>
    <definedName name="B2TR_Comm_905U">#REF!</definedName>
    <definedName name="B2TR_Comm_906A" localSheetId="1">#REF!</definedName>
    <definedName name="B2TR_Comm_906A">#REF!</definedName>
    <definedName name="B2TR_Comm_906D" localSheetId="1">#REF!</definedName>
    <definedName name="B2TR_Comm_906D">#REF!</definedName>
    <definedName name="B2TR_Comm_906F" localSheetId="1">#REF!</definedName>
    <definedName name="B2TR_Comm_906F">#REF!</definedName>
    <definedName name="B2TR_Comm_906I" localSheetId="1">#REF!</definedName>
    <definedName name="B2TR_Comm_906I">#REF!</definedName>
    <definedName name="B2TR_Comm_906J" localSheetId="1">#REF!</definedName>
    <definedName name="B2TR_Comm_906J">#REF!</definedName>
    <definedName name="B2TR_Comm_906K" localSheetId="1">#REF!</definedName>
    <definedName name="B2TR_Comm_906K">#REF!</definedName>
    <definedName name="B2TR_Comm_906P" localSheetId="1">#REF!</definedName>
    <definedName name="B2TR_Comm_906P">#REF!</definedName>
    <definedName name="B2TR_Comm_906Z" localSheetId="1">#REF!</definedName>
    <definedName name="B2TR_Comm_906Z">#REF!</definedName>
    <definedName name="B2TR_Comm_908A" localSheetId="1">#REF!</definedName>
    <definedName name="B2TR_Comm_908A">#REF!</definedName>
    <definedName name="B2TR_Comm_908B" localSheetId="1">#REF!</definedName>
    <definedName name="B2TR_Comm_908B">#REF!</definedName>
    <definedName name="B2TR_Comm_910B" localSheetId="1">#REF!</definedName>
    <definedName name="B2TR_Comm_910B">#REF!</definedName>
    <definedName name="B2TR_Comm_910C" localSheetId="1">#REF!</definedName>
    <definedName name="B2TR_Comm_910C">#REF!</definedName>
    <definedName name="B2TR_Comm_910D" localSheetId="1">#REF!</definedName>
    <definedName name="B2TR_Comm_910D">#REF!</definedName>
    <definedName name="B2TR_Comm_910E" localSheetId="1">#REF!</definedName>
    <definedName name="B2TR_Comm_910E">#REF!</definedName>
    <definedName name="B2TR_Comm_910K" localSheetId="1">#REF!</definedName>
    <definedName name="B2TR_Comm_910K">#REF!</definedName>
    <definedName name="B2TR_Comm_910M" localSheetId="1">#REF!</definedName>
    <definedName name="B2TR_Comm_910M">#REF!</definedName>
    <definedName name="B2TR_Comm_910N" localSheetId="1">#REF!</definedName>
    <definedName name="B2TR_Comm_910N">#REF!</definedName>
    <definedName name="B2TR_Comm_910O" localSheetId="1">#REF!</definedName>
    <definedName name="B2TR_Comm_910O">#REF!</definedName>
    <definedName name="B2TR_Comm_910Q" localSheetId="1">#REF!</definedName>
    <definedName name="B2TR_Comm_910Q">#REF!</definedName>
    <definedName name="B2TR_Comm_910S" localSheetId="1">#REF!</definedName>
    <definedName name="B2TR_Comm_910S">#REF!</definedName>
    <definedName name="B2TR_Comm_910U" localSheetId="1">#REF!</definedName>
    <definedName name="B2TR_Comm_910U">#REF!</definedName>
    <definedName name="B2TR_Comm_910X" localSheetId="1">#REF!</definedName>
    <definedName name="B2TR_Comm_910X">#REF!</definedName>
    <definedName name="B2TR_Comm_911I" localSheetId="1">#REF!</definedName>
    <definedName name="B2TR_Comm_911I">#REF!</definedName>
    <definedName name="B2TR_Comm_911J" localSheetId="1">#REF!</definedName>
    <definedName name="B2TR_Comm_911J">#REF!</definedName>
    <definedName name="B2TR_Comm_911K" localSheetId="1">#REF!</definedName>
    <definedName name="B2TR_Comm_911K">#REF!</definedName>
    <definedName name="B2TR_Comm_911L" localSheetId="1">#REF!</definedName>
    <definedName name="B2TR_Comm_911L">#REF!</definedName>
    <definedName name="B2TR_Comm_911M" localSheetId="1">#REF!</definedName>
    <definedName name="B2TR_Comm_911M">#REF!</definedName>
    <definedName name="B2TR_Comm_911Q" localSheetId="1">#REF!</definedName>
    <definedName name="B2TR_Comm_911Q">#REF!</definedName>
    <definedName name="B2TR_Comm_911QA" localSheetId="1">#REF!</definedName>
    <definedName name="B2TR_Comm_911QA">#REF!</definedName>
    <definedName name="B2TR_Comm_911QB" localSheetId="1">#REF!</definedName>
    <definedName name="B2TR_Comm_911QB">#REF!</definedName>
    <definedName name="B2TR_Comm_911S" localSheetId="1">#REF!</definedName>
    <definedName name="B2TR_Comm_911S">#REF!</definedName>
    <definedName name="B2TR_Comm_911V" localSheetId="1">#REF!</definedName>
    <definedName name="B2TR_Comm_911V">#REF!</definedName>
    <definedName name="B2TR_Comm_911W" localSheetId="1">#REF!</definedName>
    <definedName name="B2TR_Comm_911W">#REF!</definedName>
    <definedName name="B2TR_Comm_911Z" localSheetId="1">#REF!</definedName>
    <definedName name="B2TR_Comm_911Z">#REF!</definedName>
    <definedName name="B2TR_Comm_912K" localSheetId="1">#REF!</definedName>
    <definedName name="B2TR_Comm_912K">#REF!</definedName>
    <definedName name="B2TR_Comm_913A" localSheetId="1">#REF!</definedName>
    <definedName name="B2TR_Comm_913A">#REF!</definedName>
    <definedName name="B2TR_Comm_913D" localSheetId="1">#REF!</definedName>
    <definedName name="B2TR_Comm_913D">#REF!</definedName>
    <definedName name="B2TR_Comm_913M" localSheetId="1">#REF!</definedName>
    <definedName name="B2TR_Comm_913M">#REF!</definedName>
    <definedName name="B2TR_Comm_914A" localSheetId="1">#REF!</definedName>
    <definedName name="B2TR_Comm_914A">#REF!</definedName>
    <definedName name="B2TR_Comm_914B" localSheetId="1">#REF!</definedName>
    <definedName name="B2TR_Comm_914B">#REF!</definedName>
    <definedName name="B2TR_Comm_914E" localSheetId="1">#REF!</definedName>
    <definedName name="B2TR_Comm_914E">#REF!</definedName>
    <definedName name="B2TR_Comm_914F" localSheetId="1">#REF!</definedName>
    <definedName name="B2TR_Comm_914F">#REF!</definedName>
    <definedName name="B2TR_Comm_914K" localSheetId="1">#REF!</definedName>
    <definedName name="B2TR_Comm_914K">#REF!</definedName>
    <definedName name="B2TR_Comm_914MDSIT" localSheetId="1">#REF!</definedName>
    <definedName name="B2TR_Comm_914MDSIT">#REF!</definedName>
    <definedName name="B2TR_Comm_920E" localSheetId="1">#REF!</definedName>
    <definedName name="B2TR_Comm_920E">#REF!</definedName>
    <definedName name="B2TR_Comm_921A" localSheetId="1">#REF!</definedName>
    <definedName name="B2TR_Comm_921A">#REF!</definedName>
    <definedName name="B2TR_Comm_921G" localSheetId="1">#REF!</definedName>
    <definedName name="B2TR_Comm_921G">#REF!</definedName>
    <definedName name="B2TR_Comm_930A" localSheetId="1">#REF!</definedName>
    <definedName name="B2TR_Comm_930A">#REF!</definedName>
    <definedName name="B2TR_Comm_930E" localSheetId="1">#REF!</definedName>
    <definedName name="B2TR_Comm_930E">#REF!</definedName>
    <definedName name="B2TR_Comm_930J" localSheetId="1">#REF!</definedName>
    <definedName name="B2TR_Comm_930J">#REF!</definedName>
    <definedName name="B2TR_Comm_930K" localSheetId="1">#REF!</definedName>
    <definedName name="B2TR_Comm_930K">#REF!</definedName>
    <definedName name="B2TR_Comm_940A" localSheetId="1">#REF!</definedName>
    <definedName name="B2TR_Comm_940A">#REF!</definedName>
    <definedName name="B2TR_Comm_940N" localSheetId="1">#REF!</definedName>
    <definedName name="B2TR_Comm_940N">#REF!</definedName>
    <definedName name="B2TR_Comm_940S" localSheetId="1">#REF!</definedName>
    <definedName name="B2TR_Comm_940S">#REF!</definedName>
    <definedName name="B2TR_Comm_940X" localSheetId="1">#REF!</definedName>
    <definedName name="B2TR_Comm_940X">#REF!</definedName>
    <definedName name="B2TR_Comm_960A" localSheetId="1">#REF!</definedName>
    <definedName name="B2TR_Comm_960A">#REF!</definedName>
    <definedName name="B2TR_Comm_980A" localSheetId="1">#REF!</definedName>
    <definedName name="B2TR_Comm_980A">#REF!</definedName>
    <definedName name="B2TR_Comm_980B" localSheetId="1">#REF!</definedName>
    <definedName name="B2TR_Comm_980B">#REF!</definedName>
    <definedName name="B2TR_Comm_980E" localSheetId="1">#REF!</definedName>
    <definedName name="B2TR_Comm_980E">#REF!</definedName>
    <definedName name="B2TR_Comm_980G" localSheetId="1">#REF!</definedName>
    <definedName name="B2TR_Comm_980G">#REF!</definedName>
    <definedName name="B2TR_Comm_980J" localSheetId="1">#REF!</definedName>
    <definedName name="B2TR_Comm_980J">#REF!</definedName>
    <definedName name="B2TR_Comm_980L" localSheetId="1">#REF!</definedName>
    <definedName name="B2TR_Comm_980L">#REF!</definedName>
    <definedName name="B2TR_Comm_985B" localSheetId="1">#REF!</definedName>
    <definedName name="B2TR_Comm_985B">#REF!</definedName>
    <definedName name="B2TR_Comm_990B" localSheetId="1">#REF!</definedName>
    <definedName name="B2TR_Comm_990B">#REF!</definedName>
    <definedName name="B2TR_Comm_995A" localSheetId="1">#REF!</definedName>
    <definedName name="B2TR_Comm_995A">#REF!</definedName>
    <definedName name="B2TR_Comm_999QFIN48" localSheetId="1">#REF!</definedName>
    <definedName name="B2TR_Comm_999QFIN48">#REF!</definedName>
    <definedName name="B2TR_Comm_Credits" localSheetId="1">#REF!</definedName>
    <definedName name="B2TR_Comm_Credits">#REF!</definedName>
    <definedName name="B2TR_Comm_FIT" localSheetId="1">#REF!</definedName>
    <definedName name="B2TR_Comm_FIT">#REF!</definedName>
    <definedName name="B2TR_Comm_INT1" localSheetId="1">#REF!</definedName>
    <definedName name="B2TR_Comm_INT1">#REF!</definedName>
    <definedName name="B2TR_Comm_M31" localSheetId="1">#REF!</definedName>
    <definedName name="B2TR_Comm_M31">#REF!</definedName>
    <definedName name="B2TR_Comm_M32" localSheetId="1">#REF!</definedName>
    <definedName name="B2TR_Comm_M32">#REF!</definedName>
    <definedName name="B2TR_Comm_M33" localSheetId="1">#REF!</definedName>
    <definedName name="B2TR_Comm_M33">#REF!</definedName>
    <definedName name="B2TR_Comm_NIT" localSheetId="1">#REF!</definedName>
    <definedName name="B2TR_Comm_NIT">#REF!</definedName>
    <definedName name="B2TR_Comm_SIT" localSheetId="1">#REF!</definedName>
    <definedName name="B2TR_Comm_SIT">#REF!</definedName>
    <definedName name="B2TR_EE_0001" localSheetId="1">#REF!</definedName>
    <definedName name="B2TR_EE_0001">#REF!</definedName>
    <definedName name="B2TR_EE_0002" localSheetId="1">#REF!</definedName>
    <definedName name="B2TR_EE_0002">#REF!</definedName>
    <definedName name="B2TR_EE_0003" localSheetId="1">#REF!</definedName>
    <definedName name="B2TR_EE_0003">#REF!</definedName>
    <definedName name="B2TR_EE_014A" localSheetId="1">#REF!</definedName>
    <definedName name="B2TR_EE_014A">#REF!</definedName>
    <definedName name="B2TR_EE_014ADSIT" localSheetId="1">#REF!</definedName>
    <definedName name="B2TR_EE_014ADSIT">#REF!</definedName>
    <definedName name="B2TR_EE_014C" localSheetId="1">#REF!</definedName>
    <definedName name="B2TR_EE_014C">#REF!</definedName>
    <definedName name="B2TR_EE_014CDSIT" localSheetId="1">#REF!</definedName>
    <definedName name="B2TR_EE_014CDSIT">#REF!</definedName>
    <definedName name="B2TR_EE_014VDSIT" localSheetId="1">#REF!</definedName>
    <definedName name="B2TR_EE_014VDSIT">#REF!</definedName>
    <definedName name="B2TR_EE_014WDSIT" localSheetId="1">#REF!</definedName>
    <definedName name="B2TR_EE_014WDSIT">#REF!</definedName>
    <definedName name="B2TR_EE_210A" localSheetId="1">#REF!</definedName>
    <definedName name="B2TR_EE_210A">#REF!</definedName>
    <definedName name="B2TR_EE_210B" localSheetId="1">#REF!</definedName>
    <definedName name="B2TR_EE_210B">#REF!</definedName>
    <definedName name="B2TR_EE_210E" localSheetId="1">#REF!</definedName>
    <definedName name="B2TR_EE_210E">#REF!</definedName>
    <definedName name="B2TR_EE_211A" localSheetId="1">#REF!</definedName>
    <definedName name="B2TR_EE_211A">#REF!</definedName>
    <definedName name="B2TR_EE_220A" localSheetId="1">#REF!</definedName>
    <definedName name="B2TR_EE_220A">#REF!</definedName>
    <definedName name="B2TR_EE_220E" localSheetId="1">#REF!</definedName>
    <definedName name="B2TR_EE_220E">#REF!</definedName>
    <definedName name="B2TR_EE_230A" localSheetId="1">#REF!</definedName>
    <definedName name="B2TR_EE_230A">#REF!</definedName>
    <definedName name="B2TR_EE_230B" localSheetId="1">#REF!</definedName>
    <definedName name="B2TR_EE_230B">#REF!</definedName>
    <definedName name="B2TR_EE_230G" localSheetId="1">#REF!</definedName>
    <definedName name="B2TR_EE_230G">#REF!</definedName>
    <definedName name="B2TR_EE_230I" localSheetId="1">#REF!</definedName>
    <definedName name="B2TR_EE_230I">#REF!</definedName>
    <definedName name="B2TR_EE_230J" localSheetId="1">#REF!</definedName>
    <definedName name="B2TR_EE_230J">#REF!</definedName>
    <definedName name="B2TR_EE_230K" localSheetId="1">#REF!</definedName>
    <definedName name="B2TR_EE_230K">#REF!</definedName>
    <definedName name="B2TR_EE_230X" localSheetId="1">#REF!</definedName>
    <definedName name="B2TR_EE_230X">#REF!</definedName>
    <definedName name="B2TR_EE_232A" localSheetId="1">#REF!</definedName>
    <definedName name="B2TR_EE_232A">#REF!</definedName>
    <definedName name="B2TR_EE_232C" localSheetId="1">#REF!</definedName>
    <definedName name="B2TR_EE_232C">#REF!</definedName>
    <definedName name="B2TR_EE_232K" localSheetId="1">#REF!</definedName>
    <definedName name="B2TR_EE_232K">#REF!</definedName>
    <definedName name="B2TR_EE_232M" localSheetId="1">#REF!</definedName>
    <definedName name="B2TR_EE_232M">#REF!</definedName>
    <definedName name="B2TR_EE_234F" localSheetId="1">#REF!</definedName>
    <definedName name="B2TR_EE_234F">#REF!</definedName>
    <definedName name="B2TR_EE_234Q" localSheetId="1">#REF!</definedName>
    <definedName name="B2TR_EE_234Q">#REF!</definedName>
    <definedName name="B2TR_EE_280A" localSheetId="1">#REF!</definedName>
    <definedName name="B2TR_EE_280A">#REF!</definedName>
    <definedName name="B2TR_EE_280D" localSheetId="1">#REF!</definedName>
    <definedName name="B2TR_EE_280D">#REF!</definedName>
    <definedName name="B2TR_EE_280E" localSheetId="1">#REF!</definedName>
    <definedName name="B2TR_EE_280E">#REF!</definedName>
    <definedName name="B2TR_EE_280F" localSheetId="1">#REF!</definedName>
    <definedName name="B2TR_EE_280F">#REF!</definedName>
    <definedName name="B2TR_EE_280H" localSheetId="1">#REF!</definedName>
    <definedName name="B2TR_EE_280H">#REF!</definedName>
    <definedName name="B2TR_EE_280J" localSheetId="1">#REF!</definedName>
    <definedName name="B2TR_EE_280J">#REF!</definedName>
    <definedName name="B2TR_EE_280Y" localSheetId="1">#REF!</definedName>
    <definedName name="B2TR_EE_280Y">#REF!</definedName>
    <definedName name="B2TR_EE_282A" localSheetId="1">#REF!</definedName>
    <definedName name="B2TR_EE_282A">#REF!</definedName>
    <definedName name="B2TR_EE_282B" localSheetId="1">#REF!</definedName>
    <definedName name="B2TR_EE_282B">#REF!</definedName>
    <definedName name="B2TR_EE_295A" localSheetId="1">#REF!</definedName>
    <definedName name="B2TR_EE_295A">#REF!</definedName>
    <definedName name="B2TR_EE_295D" localSheetId="1">#REF!</definedName>
    <definedName name="B2TR_EE_295D">#REF!</definedName>
    <definedName name="B2TR_EE_310A" localSheetId="1">#REF!</definedName>
    <definedName name="B2TR_EE_310A">#REF!</definedName>
    <definedName name="B2TR_EE_310D" localSheetId="1">#REF!</definedName>
    <definedName name="B2TR_EE_310D">#REF!</definedName>
    <definedName name="B2TR_EE_310E" localSheetId="1">#REF!</definedName>
    <definedName name="B2TR_EE_310E">#REF!</definedName>
    <definedName name="B2TR_EE_320A" localSheetId="1">#REF!</definedName>
    <definedName name="B2TR_EE_320A">#REF!</definedName>
    <definedName name="B2TR_EE_320D" localSheetId="1">#REF!</definedName>
    <definedName name="B2TR_EE_320D">#REF!</definedName>
    <definedName name="B2TR_EE_320I" localSheetId="1">#REF!</definedName>
    <definedName name="B2TR_EE_320I">#REF!</definedName>
    <definedName name="B2TR_EE_320L" localSheetId="1">#REF!</definedName>
    <definedName name="B2TR_EE_320L">#REF!</definedName>
    <definedName name="B2TR_EE_320S" localSheetId="1">#REF!</definedName>
    <definedName name="B2TR_EE_320S">#REF!</definedName>
    <definedName name="B2TR_EE_320U" localSheetId="1">#REF!</definedName>
    <definedName name="B2TR_EE_320U">#REF!</definedName>
    <definedName name="B2TR_EE_330D" localSheetId="1">#REF!</definedName>
    <definedName name="B2TR_EE_330D">#REF!</definedName>
    <definedName name="B2TR_EE_345A" localSheetId="1">#REF!</definedName>
    <definedName name="B2TR_EE_345A">#REF!</definedName>
    <definedName name="B2TR_EE_345B" localSheetId="1">#REF!</definedName>
    <definedName name="B2TR_EE_345B">#REF!</definedName>
    <definedName name="B2TR_EE_350A" localSheetId="1">#REF!</definedName>
    <definedName name="B2TR_EE_350A">#REF!</definedName>
    <definedName name="B2TR_EE_360A" localSheetId="1">#REF!</definedName>
    <definedName name="B2TR_EE_360A">#REF!</definedName>
    <definedName name="B2TR_EE_380F" localSheetId="1">#REF!</definedName>
    <definedName name="B2TR_EE_380F">#REF!</definedName>
    <definedName name="B2TR_EE_380J" localSheetId="1">#REF!</definedName>
    <definedName name="B2TR_EE_380J">#REF!</definedName>
    <definedName name="B2TR_EE_390A" localSheetId="1">#REF!</definedName>
    <definedName name="B2TR_EE_390A">#REF!</definedName>
    <definedName name="B2TR_EE_390C" localSheetId="1">#REF!</definedName>
    <definedName name="B2TR_EE_390C">#REF!</definedName>
    <definedName name="B2TR_EE_390D" localSheetId="1">#REF!</definedName>
    <definedName name="B2TR_EE_390D">#REF!</definedName>
    <definedName name="B2TR_EE_390E" localSheetId="1">#REF!</definedName>
    <definedName name="B2TR_EE_390E">#REF!</definedName>
    <definedName name="B2TR_EE_390F" localSheetId="1">#REF!</definedName>
    <definedName name="B2TR_EE_390F">#REF!</definedName>
    <definedName name="B2TR_EE_410A" localSheetId="1">#REF!</definedName>
    <definedName name="B2TR_EE_410A">#REF!</definedName>
    <definedName name="B2TR_EE_430I" localSheetId="1">#REF!</definedName>
    <definedName name="B2TR_EE_430I">#REF!</definedName>
    <definedName name="B2TR_EE_430J" localSheetId="1">#REF!</definedName>
    <definedName name="B2TR_EE_430J">#REF!</definedName>
    <definedName name="B2TR_EE_432A" localSheetId="1">#REF!</definedName>
    <definedName name="B2TR_EE_432A">#REF!</definedName>
    <definedName name="B2TR_EE_432C" localSheetId="1">#REF!</definedName>
    <definedName name="B2TR_EE_432C">#REF!</definedName>
    <definedName name="B2TR_EE_432D" localSheetId="1">#REF!</definedName>
    <definedName name="B2TR_EE_432D">#REF!</definedName>
    <definedName name="B2TR_EE_432G" localSheetId="1">#REF!</definedName>
    <definedName name="B2TR_EE_432G">#REF!</definedName>
    <definedName name="B2TR_EE_432I" localSheetId="1">#REF!</definedName>
    <definedName name="B2TR_EE_432I">#REF!</definedName>
    <definedName name="B2TR_EE_432M" localSheetId="1">#REF!</definedName>
    <definedName name="B2TR_EE_432M">#REF!</definedName>
    <definedName name="B2TR_EE_433A" localSheetId="1">#REF!</definedName>
    <definedName name="B2TR_EE_433A">#REF!</definedName>
    <definedName name="B2TR_EE_433C" localSheetId="1">#REF!</definedName>
    <definedName name="B2TR_EE_433C">#REF!</definedName>
    <definedName name="B2TR_EE_433D" localSheetId="1">#REF!</definedName>
    <definedName name="B2TR_EE_433D">#REF!</definedName>
    <definedName name="B2TR_EE_433F" localSheetId="1">#REF!</definedName>
    <definedName name="B2TR_EE_433F">#REF!</definedName>
    <definedName name="B2TR_EE_460A" localSheetId="1">#REF!</definedName>
    <definedName name="B2TR_EE_460A">#REF!</definedName>
    <definedName name="B2TR_EE_510B" localSheetId="1">#REF!</definedName>
    <definedName name="B2TR_EE_510B">#REF!</definedName>
    <definedName name="B2TR_EE_510H" localSheetId="1">#REF!</definedName>
    <definedName name="B2TR_EE_510H">#REF!</definedName>
    <definedName name="B2TR_EE_510I" localSheetId="1">#REF!</definedName>
    <definedName name="B2TR_EE_510I">#REF!</definedName>
    <definedName name="B2TR_EE_510M" localSheetId="1">#REF!</definedName>
    <definedName name="B2TR_EE_510M">#REF!</definedName>
    <definedName name="B2TR_EE_520A" localSheetId="1">#REF!</definedName>
    <definedName name="B2TR_EE_520A">#REF!</definedName>
    <definedName name="B2TR_EE_520X" localSheetId="1">#REF!</definedName>
    <definedName name="B2TR_EE_520X">#REF!</definedName>
    <definedName name="B2TR_EE_520Y" localSheetId="1">#REF!</definedName>
    <definedName name="B2TR_EE_520Y">#REF!</definedName>
    <definedName name="B2TR_EE_531A" localSheetId="1">#REF!</definedName>
    <definedName name="B2TR_EE_531A">#REF!</definedName>
    <definedName name="B2TR_EE_531B" localSheetId="1">#REF!</definedName>
    <definedName name="B2TR_EE_531B">#REF!</definedName>
    <definedName name="B2TR_EE_531H" localSheetId="1">#REF!</definedName>
    <definedName name="B2TR_EE_531H">#REF!</definedName>
    <definedName name="B2TR_EE_532A" localSheetId="1">#REF!</definedName>
    <definedName name="B2TR_EE_532A">#REF!</definedName>
    <definedName name="B2TR_EE_532C" localSheetId="1">#REF!</definedName>
    <definedName name="B2TR_EE_532C">#REF!</definedName>
    <definedName name="B2TR_EE_532D" localSheetId="1">#REF!</definedName>
    <definedName name="B2TR_EE_532D">#REF!</definedName>
    <definedName name="B2TR_EE_532E" localSheetId="1">#REF!</definedName>
    <definedName name="B2TR_EE_532E">#REF!</definedName>
    <definedName name="B2TR_EE_532F" localSheetId="1">#REF!</definedName>
    <definedName name="B2TR_EE_532F">#REF!</definedName>
    <definedName name="B2TR_EE_532G" localSheetId="1">#REF!</definedName>
    <definedName name="B2TR_EE_532G">#REF!</definedName>
    <definedName name="B2TR_EE_532H" localSheetId="1">#REF!</definedName>
    <definedName name="B2TR_EE_532H">#REF!</definedName>
    <definedName name="B2TR_EE_533A" localSheetId="1">#REF!</definedName>
    <definedName name="B2TR_EE_533A">#REF!</definedName>
    <definedName name="B2TR_EE_533D" localSheetId="1">#REF!</definedName>
    <definedName name="B2TR_EE_533D">#REF!</definedName>
    <definedName name="B2TR_EE_533E" localSheetId="1">#REF!</definedName>
    <definedName name="B2TR_EE_533E">#REF!</definedName>
    <definedName name="B2TR_EE_533J" localSheetId="1">#REF!</definedName>
    <definedName name="B2TR_EE_533J">#REF!</definedName>
    <definedName name="B2TR_EE_534A" localSheetId="1">#REF!</definedName>
    <definedName name="B2TR_EE_534A">#REF!</definedName>
    <definedName name="B2TR_EE_560D" localSheetId="1">#REF!</definedName>
    <definedName name="B2TR_EE_560D">#REF!</definedName>
    <definedName name="B2TR_EE_560J" localSheetId="1">#REF!</definedName>
    <definedName name="B2TR_EE_560J">#REF!</definedName>
    <definedName name="B2TR_EE_561A" localSheetId="1">#REF!</definedName>
    <definedName name="B2TR_EE_561A">#REF!</definedName>
    <definedName name="B2TR_EE_561D" localSheetId="1">#REF!</definedName>
    <definedName name="B2TR_EE_561D">#REF!</definedName>
    <definedName name="B2TR_EE_561I" localSheetId="1">#REF!</definedName>
    <definedName name="B2TR_EE_561I">#REF!</definedName>
    <definedName name="B2TR_EE_561J" localSheetId="1">#REF!</definedName>
    <definedName name="B2TR_EE_561J">#REF!</definedName>
    <definedName name="B2TR_EE_562B" localSheetId="1">#REF!</definedName>
    <definedName name="B2TR_EE_562B">#REF!</definedName>
    <definedName name="B2TR_EE_562H" localSheetId="1">#REF!</definedName>
    <definedName name="B2TR_EE_562H">#REF!</definedName>
    <definedName name="B2TR_EE_575E" localSheetId="1">#REF!</definedName>
    <definedName name="B2TR_EE_575E">#REF!</definedName>
    <definedName name="B2TR_EE_575G" localSheetId="1">#REF!</definedName>
    <definedName name="B2TR_EE_575G">#REF!</definedName>
    <definedName name="B2TR_EE_576e" localSheetId="1">#REF!</definedName>
    <definedName name="B2TR_EE_576e">#REF!</definedName>
    <definedName name="B2TR_EE_576F" localSheetId="1">#REF!</definedName>
    <definedName name="B2TR_EE_576F">#REF!</definedName>
    <definedName name="B2TR_EE_601E" localSheetId="1">#REF!</definedName>
    <definedName name="B2TR_EE_601E">#REF!</definedName>
    <definedName name="B2TR_EE_601G" localSheetId="1">#REF!</definedName>
    <definedName name="B2TR_EE_601G">#REF!</definedName>
    <definedName name="B2TR_EE_601T" localSheetId="1">#REF!</definedName>
    <definedName name="B2TR_EE_601T">#REF!</definedName>
    <definedName name="B2TR_EE_602A" localSheetId="1">#REF!</definedName>
    <definedName name="B2TR_EE_602A">#REF!</definedName>
    <definedName name="B2TR_EE_603A" localSheetId="1">#REF!</definedName>
    <definedName name="B2TR_EE_603A">#REF!</definedName>
    <definedName name="B2TR_EE_603G" localSheetId="1">#REF!</definedName>
    <definedName name="B2TR_EE_603G">#REF!</definedName>
    <definedName name="B2TR_EE_605B" localSheetId="1">#REF!</definedName>
    <definedName name="B2TR_EE_605B">#REF!</definedName>
    <definedName name="B2TR_EE_605C" localSheetId="1">#REF!</definedName>
    <definedName name="B2TR_EE_605C">#REF!</definedName>
    <definedName name="B2TR_EE_605E" localSheetId="1">#REF!</definedName>
    <definedName name="B2TR_EE_605E">#REF!</definedName>
    <definedName name="B2TR_EE_605F" localSheetId="1">#REF!</definedName>
    <definedName name="B2TR_EE_605F">#REF!</definedName>
    <definedName name="B2TR_EE_605I" localSheetId="1">#REF!</definedName>
    <definedName name="B2TR_EE_605I">#REF!</definedName>
    <definedName name="B2TR_EE_605K" localSheetId="1">#REF!</definedName>
    <definedName name="B2TR_EE_605K">#REF!</definedName>
    <definedName name="B2TR_EE_605O" localSheetId="1">#REF!</definedName>
    <definedName name="B2TR_EE_605O">#REF!</definedName>
    <definedName name="B2TR_EE_605P" localSheetId="1">#REF!</definedName>
    <definedName name="B2TR_EE_605P">#REF!</definedName>
    <definedName name="B2TR_EE_605T" localSheetId="1">#REF!</definedName>
    <definedName name="B2TR_EE_605T">#REF!</definedName>
    <definedName name="B2TR_EE_605V" localSheetId="1">#REF!</definedName>
    <definedName name="B2TR_EE_605V">#REF!</definedName>
    <definedName name="B2TR_EE_605W" localSheetId="1">#REF!</definedName>
    <definedName name="B2TR_EE_605W">#REF!</definedName>
    <definedName name="B2TR_EE_609E" localSheetId="1">#REF!</definedName>
    <definedName name="B2TR_EE_609E">#REF!</definedName>
    <definedName name="B2TR_EE_610A" localSheetId="1">#REF!</definedName>
    <definedName name="B2TR_EE_610A">#REF!</definedName>
    <definedName name="B2TR_EE_610U" localSheetId="1">#REF!</definedName>
    <definedName name="B2TR_EE_610U">#REF!</definedName>
    <definedName name="B2TR_EE_610V" localSheetId="1">#REF!</definedName>
    <definedName name="B2TR_EE_610V">#REF!</definedName>
    <definedName name="B2TR_EE_611E" localSheetId="1">#REF!</definedName>
    <definedName name="B2TR_EE_611E">#REF!</definedName>
    <definedName name="B2TR_EE_611G" localSheetId="1">#REF!</definedName>
    <definedName name="B2TR_EE_611G">#REF!</definedName>
    <definedName name="B2TR_EE_611M" localSheetId="1">#REF!</definedName>
    <definedName name="B2TR_EE_611M">#REF!</definedName>
    <definedName name="B2TR_EE_611S" localSheetId="1">#REF!</definedName>
    <definedName name="B2TR_EE_611S">#REF!</definedName>
    <definedName name="B2TR_EE_611U" localSheetId="1">#REF!</definedName>
    <definedName name="B2TR_EE_611U">#REF!</definedName>
    <definedName name="B2TR_EE_611Y" localSheetId="1">#REF!</definedName>
    <definedName name="B2TR_EE_611Y">#REF!</definedName>
    <definedName name="B2TR_EE_612H" localSheetId="1">#REF!</definedName>
    <definedName name="B2TR_EE_612H">#REF!</definedName>
    <definedName name="B2TR_EE_612Y" localSheetId="1">#REF!</definedName>
    <definedName name="B2TR_EE_612Y">#REF!</definedName>
    <definedName name="B2TR_EE_613B" localSheetId="1">#REF!</definedName>
    <definedName name="B2TR_EE_613B">#REF!</definedName>
    <definedName name="B2TR_EE_613C" localSheetId="1">#REF!</definedName>
    <definedName name="B2TR_EE_613C">#REF!</definedName>
    <definedName name="B2TR_EE_613E" localSheetId="1">#REF!</definedName>
    <definedName name="B2TR_EE_613E">#REF!</definedName>
    <definedName name="B2TR_EE_613F" localSheetId="1">#REF!</definedName>
    <definedName name="B2TR_EE_613F">#REF!</definedName>
    <definedName name="B2TR_EE_613I" localSheetId="1">#REF!</definedName>
    <definedName name="B2TR_EE_613I">#REF!</definedName>
    <definedName name="B2TR_EE_613K" localSheetId="1">#REF!</definedName>
    <definedName name="B2TR_EE_613K">#REF!</definedName>
    <definedName name="B2TR_EE_613L" localSheetId="1">#REF!</definedName>
    <definedName name="B2TR_EE_613L">#REF!</definedName>
    <definedName name="B2TR_EE_613N" localSheetId="1">#REF!</definedName>
    <definedName name="B2TR_EE_613N">#REF!</definedName>
    <definedName name="B2TR_EE_613O" localSheetId="1">#REF!</definedName>
    <definedName name="B2TR_EE_613O">#REF!</definedName>
    <definedName name="B2TR_EE_613R" localSheetId="1">#REF!</definedName>
    <definedName name="B2TR_EE_613R">#REF!</definedName>
    <definedName name="B2TR_EE_613S" localSheetId="1">#REF!</definedName>
    <definedName name="B2TR_EE_613S">#REF!</definedName>
    <definedName name="B2TR_EE_613U" localSheetId="1">#REF!</definedName>
    <definedName name="B2TR_EE_613U">#REF!</definedName>
    <definedName name="B2TR_EE_613Y" localSheetId="1">#REF!</definedName>
    <definedName name="B2TR_EE_613Y">#REF!</definedName>
    <definedName name="B2TR_EE_614I" localSheetId="1">#REF!</definedName>
    <definedName name="B2TR_EE_614I">#REF!</definedName>
    <definedName name="B2TR_EE_614W" localSheetId="1">#REF!</definedName>
    <definedName name="B2TR_EE_614W">#REF!</definedName>
    <definedName name="B2TR_EE_614Y" localSheetId="1">#REF!</definedName>
    <definedName name="B2TR_EE_614Y">#REF!</definedName>
    <definedName name="B2TR_EE_614Z" localSheetId="1">#REF!</definedName>
    <definedName name="B2TR_EE_614Z">#REF!</definedName>
    <definedName name="B2TR_EE_615B" localSheetId="1">#REF!</definedName>
    <definedName name="B2TR_EE_615B">#REF!</definedName>
    <definedName name="B2TR_EE_615C" localSheetId="1">#REF!</definedName>
    <definedName name="B2TR_EE_615C">#REF!</definedName>
    <definedName name="B2TR_EE_615Q" localSheetId="1">#REF!</definedName>
    <definedName name="B2TR_EE_615Q">#REF!</definedName>
    <definedName name="B2TR_EE_615R" localSheetId="1">#REF!</definedName>
    <definedName name="B2TR_EE_615R">#REF!</definedName>
    <definedName name="B2TR_EE_615T" localSheetId="1">#REF!</definedName>
    <definedName name="B2TR_EE_615T">#REF!</definedName>
    <definedName name="B2TR_EE_615Z" localSheetId="1">#REF!</definedName>
    <definedName name="B2TR_EE_615Z">#REF!</definedName>
    <definedName name="B2TR_EE_616A" localSheetId="1">#REF!</definedName>
    <definedName name="B2TR_EE_616A">#REF!</definedName>
    <definedName name="B2TR_EE_620A" localSheetId="1">#REF!</definedName>
    <definedName name="B2TR_EE_620A">#REF!</definedName>
    <definedName name="B2TR_EE_620C" localSheetId="1">#REF!</definedName>
    <definedName name="B2TR_EE_620C">#REF!</definedName>
    <definedName name="B2TR_EE_625A" localSheetId="1">#REF!</definedName>
    <definedName name="B2TR_EE_625A">#REF!</definedName>
    <definedName name="B2TR_EE_625B" localSheetId="1">#REF!</definedName>
    <definedName name="B2TR_EE_625B">#REF!</definedName>
    <definedName name="B2TR_EE_629X" localSheetId="1">#REF!</definedName>
    <definedName name="B2TR_EE_629X">#REF!</definedName>
    <definedName name="B2TR_EE_630A" localSheetId="1">#REF!</definedName>
    <definedName name="B2TR_EE_630A">#REF!</definedName>
    <definedName name="B2TR_EE_630E" localSheetId="1">#REF!</definedName>
    <definedName name="B2TR_EE_630E">#REF!</definedName>
    <definedName name="B2TR_EE_630F" localSheetId="1">#REF!</definedName>
    <definedName name="B2TR_EE_630F">#REF!</definedName>
    <definedName name="B2TR_EE_630G" localSheetId="1">#REF!</definedName>
    <definedName name="B2TR_EE_630G">#REF!</definedName>
    <definedName name="B2TR_EE_630J" localSheetId="1">#REF!</definedName>
    <definedName name="B2TR_EE_630J">#REF!</definedName>
    <definedName name="B2TR_EE_630M" localSheetId="1">#REF!</definedName>
    <definedName name="B2TR_EE_630M">#REF!</definedName>
    <definedName name="B2TR_EE_630T" localSheetId="1">#REF!</definedName>
    <definedName name="B2TR_EE_630T">#REF!</definedName>
    <definedName name="B2TR_EE_630X" localSheetId="1">#REF!</definedName>
    <definedName name="B2TR_EE_630X">#REF!</definedName>
    <definedName name="B2TR_EE_630Y" localSheetId="1">#REF!</definedName>
    <definedName name="B2TR_EE_630Y">#REF!</definedName>
    <definedName name="B2TR_EE_631C" localSheetId="1">#REF!</definedName>
    <definedName name="B2TR_EE_631C">#REF!</definedName>
    <definedName name="B2TR_EE_631D" localSheetId="1">#REF!</definedName>
    <definedName name="B2TR_EE_631D">#REF!</definedName>
    <definedName name="B2TR_EE_631E" localSheetId="1">#REF!</definedName>
    <definedName name="B2TR_EE_631E">#REF!</definedName>
    <definedName name="B2TR_EE_631F" localSheetId="1">#REF!</definedName>
    <definedName name="B2TR_EE_631F">#REF!</definedName>
    <definedName name="B2TR_EE_631G" localSheetId="1">#REF!</definedName>
    <definedName name="B2TR_EE_631G">#REF!</definedName>
    <definedName name="B2TR_EE_631H" localSheetId="1">#REF!</definedName>
    <definedName name="B2TR_EE_631H">#REF!</definedName>
    <definedName name="B2TR_EE_631I" localSheetId="1">#REF!</definedName>
    <definedName name="B2TR_EE_631I">#REF!</definedName>
    <definedName name="B2TR_EE_631J" localSheetId="1">#REF!</definedName>
    <definedName name="B2TR_EE_631J">#REF!</definedName>
    <definedName name="B2TR_EE_631S" localSheetId="1">#REF!</definedName>
    <definedName name="B2TR_EE_631S">#REF!</definedName>
    <definedName name="B2TR_EE_631U" localSheetId="1">#REF!</definedName>
    <definedName name="B2TR_EE_631U">#REF!</definedName>
    <definedName name="B2TR_EE_632G" localSheetId="1">#REF!</definedName>
    <definedName name="B2TR_EE_632G">#REF!</definedName>
    <definedName name="B2TR_EE_632O" localSheetId="1">#REF!</definedName>
    <definedName name="B2TR_EE_632O">#REF!</definedName>
    <definedName name="B2TR_EE_632P" localSheetId="1">#REF!</definedName>
    <definedName name="B2TR_EE_632P">#REF!</definedName>
    <definedName name="B2TR_EE_632U" localSheetId="1">#REF!</definedName>
    <definedName name="B2TR_EE_632U">#REF!</definedName>
    <definedName name="B2TR_EE_632Y" localSheetId="1">#REF!</definedName>
    <definedName name="B2TR_EE_632Y">#REF!</definedName>
    <definedName name="B2TR_EE_633A" localSheetId="1">#REF!</definedName>
    <definedName name="B2TR_EE_633A">#REF!</definedName>
    <definedName name="B2TR_EE_635C" localSheetId="1">#REF!</definedName>
    <definedName name="B2TR_EE_635C">#REF!</definedName>
    <definedName name="B2TR_EE_638A" localSheetId="1">#REF!</definedName>
    <definedName name="B2TR_EE_638A">#REF!</definedName>
    <definedName name="B2TR_EE_638C" localSheetId="1">#REF!</definedName>
    <definedName name="B2TR_EE_638C">#REF!</definedName>
    <definedName name="B2TR_EE_641I" localSheetId="1">#REF!</definedName>
    <definedName name="B2TR_EE_641I">#REF!</definedName>
    <definedName name="B2TR_EE_641X" localSheetId="1">#REF!</definedName>
    <definedName name="B2TR_EE_641X">#REF!</definedName>
    <definedName name="B2TR_EE_641Y" localSheetId="1">#REF!</definedName>
    <definedName name="B2TR_EE_641Y">#REF!</definedName>
    <definedName name="B2TR_EE_642B" localSheetId="1">#REF!</definedName>
    <definedName name="B2TR_EE_642B">#REF!</definedName>
    <definedName name="B2TR_EE_642C" localSheetId="1">#REF!</definedName>
    <definedName name="B2TR_EE_642C">#REF!</definedName>
    <definedName name="B2TR_EE_651C" localSheetId="1">#REF!</definedName>
    <definedName name="B2TR_EE_651C">#REF!</definedName>
    <definedName name="B2TR_EE_651F" localSheetId="1">#REF!</definedName>
    <definedName name="B2TR_EE_651F">#REF!</definedName>
    <definedName name="B2TR_EE_651H" localSheetId="1">#REF!</definedName>
    <definedName name="B2TR_EE_651H">#REF!</definedName>
    <definedName name="B2TR_EE_651I" localSheetId="1">#REF!</definedName>
    <definedName name="B2TR_EE_651I">#REF!</definedName>
    <definedName name="B2TR_EE_651J" localSheetId="1">#REF!</definedName>
    <definedName name="B2TR_EE_651J">#REF!</definedName>
    <definedName name="B2TR_EE_651K" localSheetId="1">#REF!</definedName>
    <definedName name="B2TR_EE_651K">#REF!</definedName>
    <definedName name="B2TR_EE_651M" localSheetId="1">#REF!</definedName>
    <definedName name="B2TR_EE_651M">#REF!</definedName>
    <definedName name="B2TR_EE_651O" localSheetId="1">#REF!</definedName>
    <definedName name="B2TR_EE_651O">#REF!</definedName>
    <definedName name="B2TR_EE_651Q" localSheetId="1">#REF!</definedName>
    <definedName name="B2TR_EE_651Q">#REF!</definedName>
    <definedName name="B2TR_EE_651R" localSheetId="1">#REF!</definedName>
    <definedName name="B2TR_EE_651R">#REF!</definedName>
    <definedName name="B2TR_EE_651S" localSheetId="1">#REF!</definedName>
    <definedName name="B2TR_EE_651S">#REF!</definedName>
    <definedName name="B2TR_EE_651T" localSheetId="1">#REF!</definedName>
    <definedName name="B2TR_EE_651T">#REF!</definedName>
    <definedName name="B2TR_EE_651U" localSheetId="1">#REF!</definedName>
    <definedName name="B2TR_EE_651U">#REF!</definedName>
    <definedName name="B2TR_EE_651W" localSheetId="1">#REF!</definedName>
    <definedName name="B2TR_EE_651W">#REF!</definedName>
    <definedName name="B2TR_EE_651X" localSheetId="1">#REF!</definedName>
    <definedName name="B2TR_EE_651X">#REF!</definedName>
    <definedName name="B2TR_EE_651Y" localSheetId="1">#REF!</definedName>
    <definedName name="B2TR_EE_651Y">#REF!</definedName>
    <definedName name="B2TR_EE_651Z" localSheetId="1">#REF!</definedName>
    <definedName name="B2TR_EE_651Z">#REF!</definedName>
    <definedName name="B2TR_EE_652G" localSheetId="1">#REF!</definedName>
    <definedName name="B2TR_EE_652G">#REF!</definedName>
    <definedName name="B2TR_EE_653A" localSheetId="1">#REF!</definedName>
    <definedName name="B2TR_EE_653A">#REF!</definedName>
    <definedName name="B2TR_EE_659B" localSheetId="1">#REF!</definedName>
    <definedName name="B2TR_EE_659B">#REF!</definedName>
    <definedName name="B2TR_EE_660A" localSheetId="1">#REF!</definedName>
    <definedName name="B2TR_EE_660A">#REF!</definedName>
    <definedName name="B2TR_EE_660F" localSheetId="1">#REF!</definedName>
    <definedName name="B2TR_EE_660F">#REF!</definedName>
    <definedName name="B2TR_EE_660G" localSheetId="1">#REF!</definedName>
    <definedName name="B2TR_EE_660G">#REF!</definedName>
    <definedName name="B2TR_EE_660K" localSheetId="1">#REF!</definedName>
    <definedName name="B2TR_EE_660K">#REF!</definedName>
    <definedName name="B2TR_EE_660O" localSheetId="1">#REF!</definedName>
    <definedName name="B2TR_EE_660O">#REF!</definedName>
    <definedName name="B2TR_EE_660R" localSheetId="1">#REF!</definedName>
    <definedName name="B2TR_EE_660R">#REF!</definedName>
    <definedName name="B2TR_EE_660Z" localSheetId="1">#REF!</definedName>
    <definedName name="B2TR_EE_660Z">#REF!</definedName>
    <definedName name="B2TR_EE_661B" localSheetId="1">#REF!</definedName>
    <definedName name="B2TR_EE_661B">#REF!</definedName>
    <definedName name="B2TR_EE_661R" localSheetId="1">#REF!</definedName>
    <definedName name="B2TR_EE_661R">#REF!</definedName>
    <definedName name="B2TR_EE_661S" localSheetId="1">#REF!</definedName>
    <definedName name="B2TR_EE_661S">#REF!</definedName>
    <definedName name="B2TR_EE_661T" localSheetId="1">#REF!</definedName>
    <definedName name="B2TR_EE_661T">#REF!</definedName>
    <definedName name="B2TR_EE_661U" localSheetId="1">#REF!</definedName>
    <definedName name="B2TR_EE_661U">#REF!</definedName>
    <definedName name="B2TR_EE_661V" localSheetId="1">#REF!</definedName>
    <definedName name="B2TR_EE_661V">#REF!</definedName>
    <definedName name="B2TR_EE_661X" localSheetId="1">#REF!</definedName>
    <definedName name="B2TR_EE_661X">#REF!</definedName>
    <definedName name="B2TR_EE_661Y" localSheetId="1">#REF!</definedName>
    <definedName name="B2TR_EE_661Y">#REF!</definedName>
    <definedName name="B2TR_EE_662A" localSheetId="1">#REF!</definedName>
    <definedName name="B2TR_EE_662A">#REF!</definedName>
    <definedName name="B2TR_EE_662D" localSheetId="1">#REF!</definedName>
    <definedName name="B2TR_EE_662D">#REF!</definedName>
    <definedName name="B2TR_EE_663F" localSheetId="1">#REF!</definedName>
    <definedName name="B2TR_EE_663F">#REF!</definedName>
    <definedName name="B2TR_EE_663G" localSheetId="1">#REF!</definedName>
    <definedName name="B2TR_EE_663G">#REF!</definedName>
    <definedName name="B2TR_EE_663N" localSheetId="1">#REF!</definedName>
    <definedName name="B2TR_EE_663N">#REF!</definedName>
    <definedName name="B2TR_EE_663O" localSheetId="1">#REF!</definedName>
    <definedName name="B2TR_EE_663O">#REF!</definedName>
    <definedName name="B2TR_EE_663T" localSheetId="1">#REF!</definedName>
    <definedName name="B2TR_EE_663T">#REF!</definedName>
    <definedName name="B2TR_EE_663X" localSheetId="1">#REF!</definedName>
    <definedName name="B2TR_EE_663X">#REF!</definedName>
    <definedName name="B2TR_EE_664A" localSheetId="1">#REF!</definedName>
    <definedName name="B2TR_EE_664A">#REF!</definedName>
    <definedName name="B2TR_EE_664B" localSheetId="1">#REF!</definedName>
    <definedName name="B2TR_EE_664B">#REF!</definedName>
    <definedName name="B2TR_EE_664F" localSheetId="1">#REF!</definedName>
    <definedName name="B2TR_EE_664F">#REF!</definedName>
    <definedName name="B2TR_EE_664N" localSheetId="1">#REF!</definedName>
    <definedName name="B2TR_EE_664N">#REF!</definedName>
    <definedName name="B2TR_EE_664P" localSheetId="1">#REF!</definedName>
    <definedName name="B2TR_EE_664P">#REF!</definedName>
    <definedName name="B2TR_EE_664Q" localSheetId="1">#REF!</definedName>
    <definedName name="B2TR_EE_664Q">#REF!</definedName>
    <definedName name="B2TR_EE_664R" localSheetId="1">#REF!</definedName>
    <definedName name="B2TR_EE_664R">#REF!</definedName>
    <definedName name="B2TR_EE_664V" localSheetId="1">#REF!</definedName>
    <definedName name="B2TR_EE_664V">#REF!</definedName>
    <definedName name="B2TR_EE_665D" localSheetId="1">#REF!</definedName>
    <definedName name="B2TR_EE_665D">#REF!</definedName>
    <definedName name="B2TR_EE_665G" localSheetId="1">#REF!</definedName>
    <definedName name="B2TR_EE_665G">#REF!</definedName>
    <definedName name="B2TR_EE_665I" localSheetId="1">#REF!</definedName>
    <definedName name="B2TR_EE_665I">#REF!</definedName>
    <definedName name="B2TR_EE_665J" localSheetId="1">#REF!</definedName>
    <definedName name="B2TR_EE_665J">#REF!</definedName>
    <definedName name="B2TR_EE_665N" localSheetId="1">#REF!</definedName>
    <definedName name="B2TR_EE_665N">#REF!</definedName>
    <definedName name="B2TR_EE_665V" localSheetId="1">#REF!</definedName>
    <definedName name="B2TR_EE_665V">#REF!</definedName>
    <definedName name="B2TR_EE_665X" localSheetId="1">#REF!</definedName>
    <definedName name="B2TR_EE_665X">#REF!</definedName>
    <definedName name="B2TR_EE_667C" localSheetId="1">#REF!</definedName>
    <definedName name="B2TR_EE_667C">#REF!</definedName>
    <definedName name="B2TR_EE_667D" localSheetId="1">#REF!</definedName>
    <definedName name="B2TR_EE_667D">#REF!</definedName>
    <definedName name="B2TR_EE_667E" localSheetId="1">#REF!</definedName>
    <definedName name="B2TR_EE_667E">#REF!</definedName>
    <definedName name="B2TR_EE_667H" localSheetId="1">#REF!</definedName>
    <definedName name="B2TR_EE_667H">#REF!</definedName>
    <definedName name="B2TR_EE_667J" localSheetId="1">#REF!</definedName>
    <definedName name="B2TR_EE_667J">#REF!</definedName>
    <definedName name="B2TR_EE_667K" localSheetId="1">#REF!</definedName>
    <definedName name="B2TR_EE_667K">#REF!</definedName>
    <definedName name="B2TR_EE_667N" localSheetId="1">#REF!</definedName>
    <definedName name="B2TR_EE_667N">#REF!</definedName>
    <definedName name="B2TR_EE_667P" localSheetId="1">#REF!</definedName>
    <definedName name="B2TR_EE_667P">#REF!</definedName>
    <definedName name="B2TR_EE_667R" localSheetId="1">#REF!</definedName>
    <definedName name="B2TR_EE_667R">#REF!</definedName>
    <definedName name="B2TR_EE_667S" localSheetId="1">#REF!</definedName>
    <definedName name="B2TR_EE_667S">#REF!</definedName>
    <definedName name="B2TR_EE_667T" localSheetId="1">#REF!</definedName>
    <definedName name="B2TR_EE_667T">#REF!</definedName>
    <definedName name="B2TR_EE_667U" localSheetId="1">#REF!</definedName>
    <definedName name="B2TR_EE_667U">#REF!</definedName>
    <definedName name="B2TR_EE_667V" localSheetId="1">#REF!</definedName>
    <definedName name="B2TR_EE_667V">#REF!</definedName>
    <definedName name="B2TR_EE_667W" localSheetId="1">#REF!</definedName>
    <definedName name="B2TR_EE_667W">#REF!</definedName>
    <definedName name="B2TR_EE_667Y" localSheetId="1">#REF!</definedName>
    <definedName name="B2TR_EE_667Y">#REF!</definedName>
    <definedName name="B2TR_EE_667Z" localSheetId="1">#REF!</definedName>
    <definedName name="B2TR_EE_667Z">#REF!</definedName>
    <definedName name="B2TR_EE_668B" localSheetId="1">#REF!</definedName>
    <definedName name="B2TR_EE_668B">#REF!</definedName>
    <definedName name="B2TR_EE_668D" localSheetId="1">#REF!</definedName>
    <definedName name="B2TR_EE_668D">#REF!</definedName>
    <definedName name="B2TR_EE_668E" localSheetId="1">#REF!</definedName>
    <definedName name="B2TR_EE_668E">#REF!</definedName>
    <definedName name="B2TR_EE_668F" localSheetId="1">#REF!</definedName>
    <definedName name="B2TR_EE_668F">#REF!</definedName>
    <definedName name="B2TR_EE_668G" localSheetId="1">#REF!</definedName>
    <definedName name="B2TR_EE_668G">#REF!</definedName>
    <definedName name="B2TR_EE_668H" localSheetId="1">#REF!</definedName>
    <definedName name="B2TR_EE_668H">#REF!</definedName>
    <definedName name="B2TR_EE_668I" localSheetId="1">#REF!</definedName>
    <definedName name="B2TR_EE_668I">#REF!</definedName>
    <definedName name="B2TR_EE_668J" localSheetId="1">#REF!</definedName>
    <definedName name="B2TR_EE_668J">#REF!</definedName>
    <definedName name="B2TR_EE_668O" localSheetId="1">#REF!</definedName>
    <definedName name="B2TR_EE_668O">#REF!</definedName>
    <definedName name="B2TR_EE_668P" localSheetId="1">#REF!</definedName>
    <definedName name="B2TR_EE_668P">#REF!</definedName>
    <definedName name="B2TR_EE_668T" localSheetId="1">#REF!</definedName>
    <definedName name="B2TR_EE_668T">#REF!</definedName>
    <definedName name="B2TR_EE_668U" localSheetId="1">#REF!</definedName>
    <definedName name="B2TR_EE_668U">#REF!</definedName>
    <definedName name="B2TR_EE_668V" localSheetId="1">#REF!</definedName>
    <definedName name="B2TR_EE_668V">#REF!</definedName>
    <definedName name="B2TR_EE_669A" localSheetId="1">#REF!</definedName>
    <definedName name="B2TR_EE_669A">#REF!</definedName>
    <definedName name="B2TR_EE_669H" localSheetId="1">#REF!</definedName>
    <definedName name="B2TR_EE_669H">#REF!</definedName>
    <definedName name="B2TR_EE_669I" localSheetId="1">#REF!</definedName>
    <definedName name="B2TR_EE_669I">#REF!</definedName>
    <definedName name="B2TR_EE_669J" localSheetId="1">#REF!</definedName>
    <definedName name="B2TR_EE_669J">#REF!</definedName>
    <definedName name="B2TR_EE_669K" localSheetId="1">#REF!</definedName>
    <definedName name="B2TR_EE_669K">#REF!</definedName>
    <definedName name="B2TR_EE_669O" localSheetId="1">#REF!</definedName>
    <definedName name="B2TR_EE_669O">#REF!</definedName>
    <definedName name="B2TR_EE_669R" localSheetId="1">#REF!</definedName>
    <definedName name="B2TR_EE_669R">#REF!</definedName>
    <definedName name="B2TR_EE_669S" localSheetId="1">#REF!</definedName>
    <definedName name="B2TR_EE_669S">#REF!</definedName>
    <definedName name="B2TR_EE_669T" localSheetId="1">#REF!</definedName>
    <definedName name="B2TR_EE_669T">#REF!</definedName>
    <definedName name="B2TR_EE_669U" localSheetId="1">#REF!</definedName>
    <definedName name="B2TR_EE_669U">#REF!</definedName>
    <definedName name="B2TR_EE_669W" localSheetId="1">#REF!</definedName>
    <definedName name="B2TR_EE_669W">#REF!</definedName>
    <definedName name="B2TR_EE_669X" localSheetId="1">#REF!</definedName>
    <definedName name="B2TR_EE_669X">#REF!</definedName>
    <definedName name="B2TR_EE_669Y" localSheetId="1">#REF!</definedName>
    <definedName name="B2TR_EE_669Y">#REF!</definedName>
    <definedName name="B2TR_EE_669Z" localSheetId="1">#REF!</definedName>
    <definedName name="B2TR_EE_669Z">#REF!</definedName>
    <definedName name="B2TR_EE_670D" localSheetId="1">#REF!</definedName>
    <definedName name="B2TR_EE_670D">#REF!</definedName>
    <definedName name="B2TR_EE_670F" localSheetId="1">#REF!</definedName>
    <definedName name="B2TR_EE_670F">#REF!</definedName>
    <definedName name="B2TR_EE_670H" localSheetId="1">#REF!</definedName>
    <definedName name="B2TR_EE_670H">#REF!</definedName>
    <definedName name="B2TR_EE_670I" localSheetId="1">#REF!</definedName>
    <definedName name="B2TR_EE_670I">#REF!</definedName>
    <definedName name="B2TR_EE_670N" localSheetId="1">#REF!</definedName>
    <definedName name="B2TR_EE_670N">#REF!</definedName>
    <definedName name="B2TR_EE_670O" localSheetId="1">#REF!</definedName>
    <definedName name="B2TR_EE_670O">#REF!</definedName>
    <definedName name="B2TR_EE_670P" localSheetId="1">#REF!</definedName>
    <definedName name="B2TR_EE_670P">#REF!</definedName>
    <definedName name="B2TR_EE_670Q" localSheetId="1">#REF!</definedName>
    <definedName name="B2TR_EE_670Q">#REF!</definedName>
    <definedName name="B2TR_EE_670S" localSheetId="1">#REF!</definedName>
    <definedName name="B2TR_EE_670S">#REF!</definedName>
    <definedName name="B2TR_EE_670W" localSheetId="1">#REF!</definedName>
    <definedName name="B2TR_EE_670W">#REF!</definedName>
    <definedName name="B2TR_EE_670X" localSheetId="1">#REF!</definedName>
    <definedName name="B2TR_EE_670X">#REF!</definedName>
    <definedName name="B2TR_EE_670Y" localSheetId="1">#REF!</definedName>
    <definedName name="B2TR_EE_670Y">#REF!</definedName>
    <definedName name="B2TR_EE_670Z" localSheetId="1">#REF!</definedName>
    <definedName name="B2TR_EE_670Z">#REF!</definedName>
    <definedName name="B2TR_EE_671A" localSheetId="1">#REF!</definedName>
    <definedName name="B2TR_EE_671A">#REF!</definedName>
    <definedName name="B2TR_EE_671B" localSheetId="1">#REF!</definedName>
    <definedName name="B2TR_EE_671B">#REF!</definedName>
    <definedName name="B2TR_EE_671D" localSheetId="1">#REF!</definedName>
    <definedName name="B2TR_EE_671D">#REF!</definedName>
    <definedName name="B2TR_EE_671F" localSheetId="1">#REF!</definedName>
    <definedName name="B2TR_EE_671F">#REF!</definedName>
    <definedName name="B2TR_EE_671G" localSheetId="1">#REF!</definedName>
    <definedName name="B2TR_EE_671G">#REF!</definedName>
    <definedName name="B2TR_EE_671H" localSheetId="1">#REF!</definedName>
    <definedName name="B2TR_EE_671H">#REF!</definedName>
    <definedName name="B2TR_EE_671I" localSheetId="1">#REF!</definedName>
    <definedName name="B2TR_EE_671I">#REF!</definedName>
    <definedName name="B2TR_EE_671J" localSheetId="1">#REF!</definedName>
    <definedName name="B2TR_EE_671J">#REF!</definedName>
    <definedName name="B2TR_EE_671K" localSheetId="1">#REF!</definedName>
    <definedName name="B2TR_EE_671K">#REF!</definedName>
    <definedName name="B2TR_EE_671L" localSheetId="1">#REF!</definedName>
    <definedName name="B2TR_EE_671L">#REF!</definedName>
    <definedName name="B2TR_EE_671M" localSheetId="1">#REF!</definedName>
    <definedName name="B2TR_EE_671M">#REF!</definedName>
    <definedName name="B2TR_EE_671N" localSheetId="1">#REF!</definedName>
    <definedName name="B2TR_EE_671N">#REF!</definedName>
    <definedName name="B2TR_EE_671O" localSheetId="1">#REF!</definedName>
    <definedName name="B2TR_EE_671O">#REF!</definedName>
    <definedName name="B2TR_EE_671P" localSheetId="1">#REF!</definedName>
    <definedName name="B2TR_EE_671P">#REF!</definedName>
    <definedName name="B2TR_EE_671Q" localSheetId="1">#REF!</definedName>
    <definedName name="B2TR_EE_671Q">#REF!</definedName>
    <definedName name="B2TR_EE_671R" localSheetId="1">#REF!</definedName>
    <definedName name="B2TR_EE_671R">#REF!</definedName>
    <definedName name="B2TR_EE_671S" localSheetId="1">#REF!</definedName>
    <definedName name="B2TR_EE_671S">#REF!</definedName>
    <definedName name="B2TR_EE_671T" localSheetId="1">#REF!</definedName>
    <definedName name="B2TR_EE_671T">#REF!</definedName>
    <definedName name="B2TR_EE_671W" localSheetId="1">#REF!</definedName>
    <definedName name="B2TR_EE_671W">#REF!</definedName>
    <definedName name="B2TR_EE_671Z" localSheetId="1">#REF!</definedName>
    <definedName name="B2TR_EE_671Z">#REF!</definedName>
    <definedName name="B2TR_EE_672G" localSheetId="1">#REF!</definedName>
    <definedName name="B2TR_EE_672G">#REF!</definedName>
    <definedName name="B2TR_EE_672H" localSheetId="1">#REF!</definedName>
    <definedName name="B2TR_EE_672H">#REF!</definedName>
    <definedName name="B2TR_EE_672I" localSheetId="1">#REF!</definedName>
    <definedName name="B2TR_EE_672I">#REF!</definedName>
    <definedName name="B2TR_EE_672M" localSheetId="1">#REF!</definedName>
    <definedName name="B2TR_EE_672M">#REF!</definedName>
    <definedName name="B2TR_EE_672N" localSheetId="1">#REF!</definedName>
    <definedName name="B2TR_EE_672N">#REF!</definedName>
    <definedName name="B2TR_EE_672O" localSheetId="1">#REF!</definedName>
    <definedName name="B2TR_EE_672O">#REF!</definedName>
    <definedName name="B2TR_EE_672P" localSheetId="1">#REF!</definedName>
    <definedName name="B2TR_EE_672P">#REF!</definedName>
    <definedName name="B2TR_EE_672R" localSheetId="1">#REF!</definedName>
    <definedName name="B2TR_EE_672R">#REF!</definedName>
    <definedName name="B2TR_EE_672S" localSheetId="1">#REF!</definedName>
    <definedName name="B2TR_EE_672S">#REF!</definedName>
    <definedName name="B2TR_EE_672T" localSheetId="1">#REF!</definedName>
    <definedName name="B2TR_EE_672T">#REF!</definedName>
    <definedName name="B2TR_EE_673C" localSheetId="1">#REF!</definedName>
    <definedName name="B2TR_EE_673C">#REF!</definedName>
    <definedName name="B2TR_EE_673E" localSheetId="1">#REF!</definedName>
    <definedName name="B2TR_EE_673E">#REF!</definedName>
    <definedName name="B2TR_EE_673F" localSheetId="1">#REF!</definedName>
    <definedName name="B2TR_EE_673F">#REF!</definedName>
    <definedName name="B2TR_EE_673G" localSheetId="1">#REF!</definedName>
    <definedName name="B2TR_EE_673G">#REF!</definedName>
    <definedName name="B2TR_EE_673H" localSheetId="1">#REF!</definedName>
    <definedName name="B2TR_EE_673H">#REF!</definedName>
    <definedName name="B2TR_EE_673I" localSheetId="1">#REF!</definedName>
    <definedName name="B2TR_EE_673I">#REF!</definedName>
    <definedName name="B2TR_EE_673J" localSheetId="1">#REF!</definedName>
    <definedName name="B2TR_EE_673J">#REF!</definedName>
    <definedName name="B2TR_EE_673K" localSheetId="1">#REF!</definedName>
    <definedName name="B2TR_EE_673K">#REF!</definedName>
    <definedName name="B2TR_EE_673M" localSheetId="1">#REF!</definedName>
    <definedName name="B2TR_EE_673M">#REF!</definedName>
    <definedName name="B2TR_EE_673N" localSheetId="1">#REF!</definedName>
    <definedName name="B2TR_EE_673N">#REF!</definedName>
    <definedName name="B2TR_EE_673O" localSheetId="1">#REF!</definedName>
    <definedName name="B2TR_EE_673O">#REF!</definedName>
    <definedName name="B2TR_EE_673R" localSheetId="1">#REF!</definedName>
    <definedName name="B2TR_EE_673R">#REF!</definedName>
    <definedName name="B2TR_EE_673S" localSheetId="1">#REF!</definedName>
    <definedName name="B2TR_EE_673S">#REF!</definedName>
    <definedName name="B2TR_EE_673U" localSheetId="1">#REF!</definedName>
    <definedName name="B2TR_EE_673U">#REF!</definedName>
    <definedName name="B2TR_EE_673V" localSheetId="1">#REF!</definedName>
    <definedName name="B2TR_EE_673V">#REF!</definedName>
    <definedName name="B2TR_EE_673W" localSheetId="1">#REF!</definedName>
    <definedName name="B2TR_EE_673W">#REF!</definedName>
    <definedName name="B2TR_EE_673X" localSheetId="1">#REF!</definedName>
    <definedName name="B2TR_EE_673X">#REF!</definedName>
    <definedName name="B2TR_EE_673Y" localSheetId="1">#REF!</definedName>
    <definedName name="B2TR_EE_673Y">#REF!</definedName>
    <definedName name="B2TR_EE_673Z" localSheetId="1">#REF!</definedName>
    <definedName name="B2TR_EE_673Z">#REF!</definedName>
    <definedName name="B2TR_EE_674A" localSheetId="1">#REF!</definedName>
    <definedName name="B2TR_EE_674A">#REF!</definedName>
    <definedName name="B2TR_EE_674B" localSheetId="1">#REF!</definedName>
    <definedName name="B2TR_EE_674B">#REF!</definedName>
    <definedName name="B2TR_EE_674C" localSheetId="1">#REF!</definedName>
    <definedName name="B2TR_EE_674C">#REF!</definedName>
    <definedName name="B2TR_EE_674D" localSheetId="1">#REF!</definedName>
    <definedName name="B2TR_EE_674D">#REF!</definedName>
    <definedName name="B2TR_EE_674E" localSheetId="1">#REF!</definedName>
    <definedName name="B2TR_EE_674E">#REF!</definedName>
    <definedName name="B2TR_EE_674F" localSheetId="1">#REF!</definedName>
    <definedName name="B2TR_EE_674F">#REF!</definedName>
    <definedName name="B2TR_EE_674G" localSheetId="1">#REF!</definedName>
    <definedName name="B2TR_EE_674G">#REF!</definedName>
    <definedName name="B2TR_EE_674I" localSheetId="1">#REF!</definedName>
    <definedName name="B2TR_EE_674I">#REF!</definedName>
    <definedName name="B2TR_EE_674J" localSheetId="1">#REF!</definedName>
    <definedName name="B2TR_EE_674J">#REF!</definedName>
    <definedName name="B2TR_EE_674M" localSheetId="1">#REF!</definedName>
    <definedName name="B2TR_EE_674M">#REF!</definedName>
    <definedName name="B2TR_EE_674P" localSheetId="1">#REF!</definedName>
    <definedName name="B2TR_EE_674P">#REF!</definedName>
    <definedName name="B2TR_EE_674Q" localSheetId="1">#REF!</definedName>
    <definedName name="B2TR_EE_674Q">#REF!</definedName>
    <definedName name="B2TR_EE_674R" localSheetId="1">#REF!</definedName>
    <definedName name="B2TR_EE_674R">#REF!</definedName>
    <definedName name="B2TR_EE_674S" localSheetId="1">#REF!</definedName>
    <definedName name="B2TR_EE_674S">#REF!</definedName>
    <definedName name="B2TR_EE_674V" localSheetId="1">#REF!</definedName>
    <definedName name="B2TR_EE_674V">#REF!</definedName>
    <definedName name="B2TR_EE_674W" localSheetId="1">#REF!</definedName>
    <definedName name="B2TR_EE_674W">#REF!</definedName>
    <definedName name="B2TR_EE_675A" localSheetId="1">#REF!</definedName>
    <definedName name="B2TR_EE_675A">#REF!</definedName>
    <definedName name="B2TR_EE_675C" localSheetId="1">#REF!</definedName>
    <definedName name="B2TR_EE_675C">#REF!</definedName>
    <definedName name="B2TR_EE_675E" localSheetId="1">#REF!</definedName>
    <definedName name="B2TR_EE_675E">#REF!</definedName>
    <definedName name="B2TR_EE_675F" localSheetId="1">#REF!</definedName>
    <definedName name="B2TR_EE_675F">#REF!</definedName>
    <definedName name="B2TR_EE_675G" localSheetId="1">#REF!</definedName>
    <definedName name="B2TR_EE_675G">#REF!</definedName>
    <definedName name="B2TR_EE_675H" localSheetId="1">#REF!</definedName>
    <definedName name="B2TR_EE_675H">#REF!</definedName>
    <definedName name="B2TR_EE_675I" localSheetId="1">#REF!</definedName>
    <definedName name="B2TR_EE_675I">#REF!</definedName>
    <definedName name="B2TR_EE_675J" localSheetId="1">#REF!</definedName>
    <definedName name="B2TR_EE_675J">#REF!</definedName>
    <definedName name="B2TR_EE_675K" localSheetId="1">#REF!</definedName>
    <definedName name="B2TR_EE_675K">#REF!</definedName>
    <definedName name="B2TR_EE_675L" localSheetId="1">#REF!</definedName>
    <definedName name="B2TR_EE_675L">#REF!</definedName>
    <definedName name="B2TR_EE_675M" localSheetId="1">#REF!</definedName>
    <definedName name="B2TR_EE_675M">#REF!</definedName>
    <definedName name="B2TR_EE_675N" localSheetId="1">#REF!</definedName>
    <definedName name="B2TR_EE_675N">#REF!</definedName>
    <definedName name="B2TR_EE_675O" localSheetId="1">#REF!</definedName>
    <definedName name="B2TR_EE_675O">#REF!</definedName>
    <definedName name="B2TR_EE_675P" localSheetId="1">#REF!</definedName>
    <definedName name="B2TR_EE_675P">#REF!</definedName>
    <definedName name="B2TR_EE_675Q" localSheetId="1">#REF!</definedName>
    <definedName name="B2TR_EE_675Q">#REF!</definedName>
    <definedName name="B2TR_EE_675R" localSheetId="1">#REF!</definedName>
    <definedName name="B2TR_EE_675R">#REF!</definedName>
    <definedName name="B2TR_EE_675S" localSheetId="1">#REF!</definedName>
    <definedName name="B2TR_EE_675S">#REF!</definedName>
    <definedName name="B2TR_EE_675T" localSheetId="1">#REF!</definedName>
    <definedName name="B2TR_EE_675T">#REF!</definedName>
    <definedName name="B2TR_EE_675U" localSheetId="1">#REF!</definedName>
    <definedName name="B2TR_EE_675U">#REF!</definedName>
    <definedName name="B2TR_EE_675V" localSheetId="1">#REF!</definedName>
    <definedName name="B2TR_EE_675V">#REF!</definedName>
    <definedName name="B2TR_EE_675W" localSheetId="1">#REF!</definedName>
    <definedName name="B2TR_EE_675W">#REF!</definedName>
    <definedName name="B2TR_EE_675X" localSheetId="1">#REF!</definedName>
    <definedName name="B2TR_EE_675X">#REF!</definedName>
    <definedName name="B2TR_EE_675Y" localSheetId="1">#REF!</definedName>
    <definedName name="B2TR_EE_675Y">#REF!</definedName>
    <definedName name="B2TR_EE_675Z" localSheetId="1">#REF!</definedName>
    <definedName name="B2TR_EE_675Z">#REF!</definedName>
    <definedName name="B2TR_EE_676A" localSheetId="1">#REF!</definedName>
    <definedName name="B2TR_EE_676A">#REF!</definedName>
    <definedName name="B2TR_EE_676B" localSheetId="1">#REF!</definedName>
    <definedName name="B2TR_EE_676B">#REF!</definedName>
    <definedName name="B2TR_EE_676C" localSheetId="1">#REF!</definedName>
    <definedName name="B2TR_EE_676C">#REF!</definedName>
    <definedName name="B2TR_EE_676D" localSheetId="1">#REF!</definedName>
    <definedName name="B2TR_EE_676D">#REF!</definedName>
    <definedName name="B2TR_EE_676E" localSheetId="1">#REF!</definedName>
    <definedName name="B2TR_EE_676E">#REF!</definedName>
    <definedName name="B2TR_EE_676F" localSheetId="1">#REF!</definedName>
    <definedName name="B2TR_EE_676F">#REF!</definedName>
    <definedName name="B2TR_EE_676G" localSheetId="1">#REF!</definedName>
    <definedName name="B2TR_EE_676G">#REF!</definedName>
    <definedName name="B2TR_EE_676J" localSheetId="1">#REF!</definedName>
    <definedName name="B2TR_EE_676J">#REF!</definedName>
    <definedName name="B2TR_EE_690C" localSheetId="1">#REF!</definedName>
    <definedName name="B2TR_EE_690C">#REF!</definedName>
    <definedName name="B2TR_EE_690D" localSheetId="1">#REF!</definedName>
    <definedName name="B2TR_EE_690D">#REF!</definedName>
    <definedName name="B2TR_EE_690E" localSheetId="1">#REF!</definedName>
    <definedName name="B2TR_EE_690E">#REF!</definedName>
    <definedName name="B2TR_EE_690F" localSheetId="1">#REF!</definedName>
    <definedName name="B2TR_EE_690F">#REF!</definedName>
    <definedName name="B2TR_EE_690G" localSheetId="1">#REF!</definedName>
    <definedName name="B2TR_EE_690G">#REF!</definedName>
    <definedName name="B2TR_EE_690I" localSheetId="1">#REF!</definedName>
    <definedName name="B2TR_EE_690I">#REF!</definedName>
    <definedName name="B2TR_EE_690J" localSheetId="1">#REF!</definedName>
    <definedName name="B2TR_EE_690J">#REF!</definedName>
    <definedName name="B2TR_EE_690K" localSheetId="1">#REF!</definedName>
    <definedName name="B2TR_EE_690K">#REF!</definedName>
    <definedName name="B2TR_EE_690L" localSheetId="1">#REF!</definedName>
    <definedName name="B2TR_EE_690L">#REF!</definedName>
    <definedName name="B2TR_EE_700B" localSheetId="1">#REF!</definedName>
    <definedName name="B2TR_EE_700B">#REF!</definedName>
    <definedName name="B2TR_EE_701A" localSheetId="1">#REF!</definedName>
    <definedName name="B2TR_EE_701A">#REF!</definedName>
    <definedName name="B2TR_EE_702A" localSheetId="1">#REF!</definedName>
    <definedName name="B2TR_EE_702A">#REF!</definedName>
    <definedName name="B2TR_EE_710H" localSheetId="1">#REF!</definedName>
    <definedName name="B2TR_EE_710H">#REF!</definedName>
    <definedName name="B2TR_EE_710Q" localSheetId="1">#REF!</definedName>
    <definedName name="B2TR_EE_710Q">#REF!</definedName>
    <definedName name="B2TR_EE_710Y" localSheetId="1">#REF!</definedName>
    <definedName name="B2TR_EE_710Y">#REF!</definedName>
    <definedName name="B2TR_EE_711N" localSheetId="1">#REF!</definedName>
    <definedName name="B2TR_EE_711N">#REF!</definedName>
    <definedName name="B2TR_EE_711O" localSheetId="1">#REF!</definedName>
    <definedName name="B2TR_EE_711O">#REF!</definedName>
    <definedName name="B2TR_EE_711P" localSheetId="1">#REF!</definedName>
    <definedName name="B2TR_EE_711P">#REF!</definedName>
    <definedName name="B2TR_EE_712K" localSheetId="1">#REF!</definedName>
    <definedName name="B2TR_EE_712K">#REF!</definedName>
    <definedName name="B2TR_EE_712L" localSheetId="1">#REF!</definedName>
    <definedName name="B2TR_EE_712L">#REF!</definedName>
    <definedName name="B2TR_EE_712M" localSheetId="1">#REF!</definedName>
    <definedName name="B2TR_EE_712M">#REF!</definedName>
    <definedName name="B2TR_EE_712N" localSheetId="1">#REF!</definedName>
    <definedName name="B2TR_EE_712N">#REF!</definedName>
    <definedName name="B2TR_EE_811B" localSheetId="1">#REF!</definedName>
    <definedName name="B2TR_EE_811B">#REF!</definedName>
    <definedName name="B2TR_EE_811C" localSheetId="1">#REF!</definedName>
    <definedName name="B2TR_EE_811C">#REF!</definedName>
    <definedName name="B2TR_EE_813B" localSheetId="1">#REF!</definedName>
    <definedName name="B2TR_EE_813B">#REF!</definedName>
    <definedName name="B2TR_EE_813C" localSheetId="1">#REF!</definedName>
    <definedName name="B2TR_EE_813C">#REF!</definedName>
    <definedName name="B2TR_EE_841A" localSheetId="1">#REF!</definedName>
    <definedName name="B2TR_EE_841A">#REF!</definedName>
    <definedName name="B2TR_EE_841B" localSheetId="1">#REF!</definedName>
    <definedName name="B2TR_EE_841B">#REF!</definedName>
    <definedName name="B2TR_EE_841C" localSheetId="1">#REF!</definedName>
    <definedName name="B2TR_EE_841C">#REF!</definedName>
    <definedName name="B2TR_EE_842A" localSheetId="1">#REF!</definedName>
    <definedName name="B2TR_EE_842A">#REF!</definedName>
    <definedName name="B2TR_EE_842B" localSheetId="1">#REF!</definedName>
    <definedName name="B2TR_EE_842B">#REF!</definedName>
    <definedName name="B2TR_EE_842C" localSheetId="1">#REF!</definedName>
    <definedName name="B2TR_EE_842C">#REF!</definedName>
    <definedName name="B2TR_EE_843A" localSheetId="1">#REF!</definedName>
    <definedName name="B2TR_EE_843A">#REF!</definedName>
    <definedName name="B2TR_EE_844A" localSheetId="1">#REF!</definedName>
    <definedName name="B2TR_EE_844A">#REF!</definedName>
    <definedName name="B2TR_EE_845K" localSheetId="1">#REF!</definedName>
    <definedName name="B2TR_EE_845K">#REF!</definedName>
    <definedName name="B2TR_EE_846D" localSheetId="1">#REF!</definedName>
    <definedName name="B2TR_EE_846D">#REF!</definedName>
    <definedName name="B2TR_EE_846E" localSheetId="1">#REF!</definedName>
    <definedName name="B2TR_EE_846E">#REF!</definedName>
    <definedName name="B2TR_EE_846F" localSheetId="1">#REF!</definedName>
    <definedName name="B2TR_EE_846F">#REF!</definedName>
    <definedName name="B2TR_EE_846G" localSheetId="1">#REF!</definedName>
    <definedName name="B2TR_EE_846G">#REF!</definedName>
    <definedName name="B2TR_EE_846H" localSheetId="1">#REF!</definedName>
    <definedName name="B2TR_EE_846H">#REF!</definedName>
    <definedName name="B2TR_EE_846I" localSheetId="1">#REF!</definedName>
    <definedName name="B2TR_EE_846I">#REF!</definedName>
    <definedName name="B2TR_EE_850A" localSheetId="1">#REF!</definedName>
    <definedName name="B2TR_EE_850A">#REF!</definedName>
    <definedName name="B2TR_EE_850C" localSheetId="1">#REF!</definedName>
    <definedName name="B2TR_EE_850C">#REF!</definedName>
    <definedName name="B2TR_EE_900A" localSheetId="1">#REF!</definedName>
    <definedName name="B2TR_EE_900A">#REF!</definedName>
    <definedName name="B2TR_EE_900F" localSheetId="1">#REF!</definedName>
    <definedName name="B2TR_EE_900F">#REF!</definedName>
    <definedName name="B2TR_EE_900H" localSheetId="1">#REF!</definedName>
    <definedName name="B2TR_EE_900H">#REF!</definedName>
    <definedName name="B2TR_EE_900I" localSheetId="1">#REF!</definedName>
    <definedName name="B2TR_EE_900I">#REF!</definedName>
    <definedName name="B2TR_EE_900L" localSheetId="1">#REF!</definedName>
    <definedName name="B2TR_EE_900L">#REF!</definedName>
    <definedName name="B2TR_EE_905A" localSheetId="1">#REF!</definedName>
    <definedName name="B2TR_EE_905A">#REF!</definedName>
    <definedName name="B2TR_EE_905B" localSheetId="1">#REF!</definedName>
    <definedName name="B2TR_EE_905B">#REF!</definedName>
    <definedName name="B2TR_EE_905C" localSheetId="1">#REF!</definedName>
    <definedName name="B2TR_EE_905C">#REF!</definedName>
    <definedName name="B2TR_EE_905U" localSheetId="1">#REF!</definedName>
    <definedName name="B2TR_EE_905U">#REF!</definedName>
    <definedName name="B2TR_EE_906A" localSheetId="1">#REF!</definedName>
    <definedName name="B2TR_EE_906A">#REF!</definedName>
    <definedName name="B2TR_EE_906D" localSheetId="1">#REF!</definedName>
    <definedName name="B2TR_EE_906D">#REF!</definedName>
    <definedName name="B2TR_EE_906F" localSheetId="1">#REF!</definedName>
    <definedName name="B2TR_EE_906F">#REF!</definedName>
    <definedName name="B2TR_EE_906I" localSheetId="1">#REF!</definedName>
    <definedName name="B2TR_EE_906I">#REF!</definedName>
    <definedName name="B2TR_EE_906J" localSheetId="1">#REF!</definedName>
    <definedName name="B2TR_EE_906J">#REF!</definedName>
    <definedName name="B2TR_EE_906K" localSheetId="1">#REF!</definedName>
    <definedName name="B2TR_EE_906K">#REF!</definedName>
    <definedName name="B2TR_EE_906P" localSheetId="1">#REF!</definedName>
    <definedName name="B2TR_EE_906P">#REF!</definedName>
    <definedName name="B2TR_EE_906Z" localSheetId="1">#REF!</definedName>
    <definedName name="B2TR_EE_906Z">#REF!</definedName>
    <definedName name="B2TR_EE_908A" localSheetId="1">#REF!</definedName>
    <definedName name="B2TR_EE_908A">#REF!</definedName>
    <definedName name="B2TR_EE_908B" localSheetId="1">#REF!</definedName>
    <definedName name="B2TR_EE_908B">#REF!</definedName>
    <definedName name="B2TR_EE_910B" localSheetId="1">#REF!</definedName>
    <definedName name="B2TR_EE_910B">#REF!</definedName>
    <definedName name="B2TR_EE_910C" localSheetId="1">#REF!</definedName>
    <definedName name="B2TR_EE_910C">#REF!</definedName>
    <definedName name="B2TR_EE_910D" localSheetId="1">#REF!</definedName>
    <definedName name="B2TR_EE_910D">#REF!</definedName>
    <definedName name="B2TR_EE_910E" localSheetId="1">#REF!</definedName>
    <definedName name="B2TR_EE_910E">#REF!</definedName>
    <definedName name="B2TR_EE_910K" localSheetId="1">#REF!</definedName>
    <definedName name="B2TR_EE_910K">#REF!</definedName>
    <definedName name="B2TR_EE_910M" localSheetId="1">#REF!</definedName>
    <definedName name="B2TR_EE_910M">#REF!</definedName>
    <definedName name="B2TR_EE_910N" localSheetId="1">#REF!</definedName>
    <definedName name="B2TR_EE_910N">#REF!</definedName>
    <definedName name="B2TR_EE_910O" localSheetId="1">#REF!</definedName>
    <definedName name="B2TR_EE_910O">#REF!</definedName>
    <definedName name="B2TR_EE_910Q" localSheetId="1">#REF!</definedName>
    <definedName name="B2TR_EE_910Q">#REF!</definedName>
    <definedName name="B2TR_EE_910S" localSheetId="1">#REF!</definedName>
    <definedName name="B2TR_EE_910S">#REF!</definedName>
    <definedName name="B2TR_EE_910U" localSheetId="1">#REF!</definedName>
    <definedName name="B2TR_EE_910U">#REF!</definedName>
    <definedName name="B2TR_EE_910X" localSheetId="1">#REF!</definedName>
    <definedName name="B2TR_EE_910X">#REF!</definedName>
    <definedName name="B2TR_EE_911I" localSheetId="1">#REF!</definedName>
    <definedName name="B2TR_EE_911I">#REF!</definedName>
    <definedName name="B2TR_EE_911J" localSheetId="1">#REF!</definedName>
    <definedName name="B2TR_EE_911J">#REF!</definedName>
    <definedName name="B2TR_EE_911K" localSheetId="1">#REF!</definedName>
    <definedName name="B2TR_EE_911K">#REF!</definedName>
    <definedName name="B2TR_EE_911L" localSheetId="1">#REF!</definedName>
    <definedName name="B2TR_EE_911L">#REF!</definedName>
    <definedName name="B2TR_EE_911M" localSheetId="1">#REF!</definedName>
    <definedName name="B2TR_EE_911M">#REF!</definedName>
    <definedName name="B2TR_EE_911Q" localSheetId="1">#REF!</definedName>
    <definedName name="B2TR_EE_911Q">#REF!</definedName>
    <definedName name="B2TR_EE_911QA" localSheetId="1">#REF!</definedName>
    <definedName name="B2TR_EE_911QA">#REF!</definedName>
    <definedName name="B2TR_EE_911QB" localSheetId="1">#REF!</definedName>
    <definedName name="B2TR_EE_911QB">#REF!</definedName>
    <definedName name="B2TR_EE_911S" localSheetId="1">#REF!</definedName>
    <definedName name="B2TR_EE_911S">#REF!</definedName>
    <definedName name="B2TR_EE_911V" localSheetId="1">#REF!</definedName>
    <definedName name="B2TR_EE_911V">#REF!</definedName>
    <definedName name="B2TR_EE_911W" localSheetId="1">#REF!</definedName>
    <definedName name="B2TR_EE_911W">#REF!</definedName>
    <definedName name="B2TR_EE_911Z" localSheetId="1">#REF!</definedName>
    <definedName name="B2TR_EE_911Z">#REF!</definedName>
    <definedName name="B2TR_EE_912K" localSheetId="1">#REF!</definedName>
    <definedName name="B2TR_EE_912K">#REF!</definedName>
    <definedName name="B2TR_EE_913A" localSheetId="1">#REF!</definedName>
    <definedName name="B2TR_EE_913A">#REF!</definedName>
    <definedName name="B2TR_EE_913D" localSheetId="1">#REF!</definedName>
    <definedName name="B2TR_EE_913D">#REF!</definedName>
    <definedName name="B2TR_EE_913M" localSheetId="1">#REF!</definedName>
    <definedName name="B2TR_EE_913M">#REF!</definedName>
    <definedName name="B2TR_EE_914A" localSheetId="1">#REF!</definedName>
    <definedName name="B2TR_EE_914A">#REF!</definedName>
    <definedName name="B2TR_EE_914B" localSheetId="1">#REF!</definedName>
    <definedName name="B2TR_EE_914B">#REF!</definedName>
    <definedName name="B2TR_EE_914E" localSheetId="1">#REF!</definedName>
    <definedName name="B2TR_EE_914E">#REF!</definedName>
    <definedName name="B2TR_EE_914F" localSheetId="1">#REF!</definedName>
    <definedName name="B2TR_EE_914F">#REF!</definedName>
    <definedName name="B2TR_EE_914K" localSheetId="1">#REF!</definedName>
    <definedName name="B2TR_EE_914K">#REF!</definedName>
    <definedName name="B2TR_EE_914MDSIT" localSheetId="1">#REF!</definedName>
    <definedName name="B2TR_EE_914MDSIT">#REF!</definedName>
    <definedName name="B2TR_EE_920E" localSheetId="1">#REF!</definedName>
    <definedName name="B2TR_EE_920E">#REF!</definedName>
    <definedName name="B2TR_EE_921A" localSheetId="1">#REF!</definedName>
    <definedName name="B2TR_EE_921A">#REF!</definedName>
    <definedName name="B2TR_EE_921G" localSheetId="1">#REF!</definedName>
    <definedName name="B2TR_EE_921G">#REF!</definedName>
    <definedName name="B2TR_EE_930A" localSheetId="1">#REF!</definedName>
    <definedName name="B2TR_EE_930A">#REF!</definedName>
    <definedName name="B2TR_EE_930E" localSheetId="1">#REF!</definedName>
    <definedName name="B2TR_EE_930E">#REF!</definedName>
    <definedName name="B2TR_EE_930J" localSheetId="1">#REF!</definedName>
    <definedName name="B2TR_EE_930J">#REF!</definedName>
    <definedName name="B2TR_EE_930K" localSheetId="1">#REF!</definedName>
    <definedName name="B2TR_EE_930K">#REF!</definedName>
    <definedName name="B2TR_EE_940A" localSheetId="1">#REF!</definedName>
    <definedName name="B2TR_EE_940A">#REF!</definedName>
    <definedName name="B2TR_EE_940N" localSheetId="1">#REF!</definedName>
    <definedName name="B2TR_EE_940N">#REF!</definedName>
    <definedName name="B2TR_EE_940S" localSheetId="1">#REF!</definedName>
    <definedName name="B2TR_EE_940S">#REF!</definedName>
    <definedName name="B2TR_EE_940X" localSheetId="1">#REF!</definedName>
    <definedName name="B2TR_EE_940X">#REF!</definedName>
    <definedName name="B2TR_EE_960A" localSheetId="1">#REF!</definedName>
    <definedName name="B2TR_EE_960A">#REF!</definedName>
    <definedName name="B2TR_EE_980A" localSheetId="1">#REF!</definedName>
    <definedName name="B2TR_EE_980A">#REF!</definedName>
    <definedName name="B2TR_EE_980B" localSheetId="1">#REF!</definedName>
    <definedName name="B2TR_EE_980B">#REF!</definedName>
    <definedName name="B2TR_EE_980E" localSheetId="1">#REF!</definedName>
    <definedName name="B2TR_EE_980E">#REF!</definedName>
    <definedName name="B2TR_EE_980G" localSheetId="1">#REF!</definedName>
    <definedName name="B2TR_EE_980G">#REF!</definedName>
    <definedName name="B2TR_EE_980J" localSheetId="1">#REF!</definedName>
    <definedName name="B2TR_EE_980J">#REF!</definedName>
    <definedName name="B2TR_EE_980L" localSheetId="1">#REF!</definedName>
    <definedName name="B2TR_EE_980L">#REF!</definedName>
    <definedName name="B2TR_EE_985B" localSheetId="1">#REF!</definedName>
    <definedName name="B2TR_EE_985B">#REF!</definedName>
    <definedName name="B2TR_EE_990B" localSheetId="1">#REF!</definedName>
    <definedName name="B2TR_EE_990B">#REF!</definedName>
    <definedName name="B2TR_EE_995A" localSheetId="1">#REF!</definedName>
    <definedName name="B2TR_EE_995A">#REF!</definedName>
    <definedName name="B2TR_EE_999QFIN48" localSheetId="1">#REF!</definedName>
    <definedName name="B2TR_EE_999QFIN48">#REF!</definedName>
    <definedName name="B2TR_EE_INT1" localSheetId="1">#REF!</definedName>
    <definedName name="B2TR_EE_INT1">#REF!</definedName>
    <definedName name="B2TR_EE_M31" localSheetId="1">#REF!</definedName>
    <definedName name="B2TR_EE_M31">#REF!</definedName>
    <definedName name="B2TR_EE_M32" localSheetId="1">#REF!</definedName>
    <definedName name="B2TR_EE_M32">#REF!</definedName>
    <definedName name="B2TR_EE_M33" localSheetId="1">#REF!</definedName>
    <definedName name="B2TR_EE_M33">#REF!</definedName>
    <definedName name="B2TR_EE_NIT" localSheetId="1">#REF!</definedName>
    <definedName name="B2TR_EE_NIT">#REF!</definedName>
    <definedName name="B2TR_EEComm_0001" localSheetId="1">#REF!</definedName>
    <definedName name="B2TR_EEComm_0001">#REF!</definedName>
    <definedName name="B2TR_EEComm_0002" localSheetId="1">#REF!</definedName>
    <definedName name="B2TR_EEComm_0002">#REF!</definedName>
    <definedName name="B2TR_EEComm_0003" localSheetId="1">#REF!</definedName>
    <definedName name="B2TR_EEComm_0003">#REF!</definedName>
    <definedName name="B2TR_EEComm_014A" localSheetId="1">#REF!</definedName>
    <definedName name="B2TR_EEComm_014A">#REF!</definedName>
    <definedName name="B2TR_EEComm_014ADSIT" localSheetId="1">#REF!</definedName>
    <definedName name="B2TR_EEComm_014ADSIT">#REF!</definedName>
    <definedName name="B2TR_EEComm_014C" localSheetId="1">#REF!</definedName>
    <definedName name="B2TR_EEComm_014C">#REF!</definedName>
    <definedName name="B2TR_EEComm_014CDSIT" localSheetId="1">#REF!</definedName>
    <definedName name="B2TR_EEComm_014CDSIT">#REF!</definedName>
    <definedName name="B2TR_EEComm_014VDSIT" localSheetId="1">#REF!</definedName>
    <definedName name="B2TR_EEComm_014VDSIT">#REF!</definedName>
    <definedName name="B2TR_EEComm_014WDSIT" localSheetId="1">#REF!</definedName>
    <definedName name="B2TR_EEComm_014WDSIT">#REF!</definedName>
    <definedName name="B2TR_EEComm_210A" localSheetId="1">#REF!</definedName>
    <definedName name="B2TR_EEComm_210A">#REF!</definedName>
    <definedName name="B2TR_EEComm_210B" localSheetId="1">#REF!</definedName>
    <definedName name="B2TR_EEComm_210B">#REF!</definedName>
    <definedName name="B2TR_EEComm_210E" localSheetId="1">#REF!</definedName>
    <definedName name="B2TR_EEComm_210E">#REF!</definedName>
    <definedName name="B2TR_EEComm_211A" localSheetId="1">#REF!</definedName>
    <definedName name="B2TR_EEComm_211A">#REF!</definedName>
    <definedName name="B2TR_EEComm_220A" localSheetId="1">#REF!</definedName>
    <definedName name="B2TR_EEComm_220A">#REF!</definedName>
    <definedName name="B2TR_EEComm_220E" localSheetId="1">#REF!</definedName>
    <definedName name="B2TR_EEComm_220E">#REF!</definedName>
    <definedName name="B2TR_EEComm_230A" localSheetId="1">#REF!</definedName>
    <definedName name="B2TR_EEComm_230A">#REF!</definedName>
    <definedName name="B2TR_EEComm_230B" localSheetId="1">#REF!</definedName>
    <definedName name="B2TR_EEComm_230B">#REF!</definedName>
    <definedName name="B2TR_EEComm_230G" localSheetId="1">#REF!</definedName>
    <definedName name="B2TR_EEComm_230G">#REF!</definedName>
    <definedName name="B2TR_EEComm_230I" localSheetId="1">#REF!</definedName>
    <definedName name="B2TR_EEComm_230I">#REF!</definedName>
    <definedName name="B2TR_EEComm_230J" localSheetId="1">#REF!</definedName>
    <definedName name="B2TR_EEComm_230J">#REF!</definedName>
    <definedName name="B2TR_EEComm_230K" localSheetId="1">#REF!</definedName>
    <definedName name="B2TR_EEComm_230K">#REF!</definedName>
    <definedName name="B2TR_EEComm_230X" localSheetId="1">#REF!</definedName>
    <definedName name="B2TR_EEComm_230X">#REF!</definedName>
    <definedName name="B2TR_EEComm_232A" localSheetId="1">#REF!</definedName>
    <definedName name="B2TR_EEComm_232A">#REF!</definedName>
    <definedName name="B2TR_EEComm_232C" localSheetId="1">#REF!</definedName>
    <definedName name="B2TR_EEComm_232C">#REF!</definedName>
    <definedName name="B2TR_EEComm_232K" localSheetId="1">#REF!</definedName>
    <definedName name="B2TR_EEComm_232K">#REF!</definedName>
    <definedName name="B2TR_EEComm_232M" localSheetId="1">#REF!</definedName>
    <definedName name="B2TR_EEComm_232M">#REF!</definedName>
    <definedName name="B2TR_EEComm_234F" localSheetId="1">#REF!</definedName>
    <definedName name="B2TR_EEComm_234F">#REF!</definedName>
    <definedName name="B2TR_EEComm_234Q" localSheetId="1">#REF!</definedName>
    <definedName name="B2TR_EEComm_234Q">#REF!</definedName>
    <definedName name="B2TR_EEComm_280A" localSheetId="1">#REF!</definedName>
    <definedName name="B2TR_EEComm_280A">#REF!</definedName>
    <definedName name="B2TR_EEComm_280D" localSheetId="1">#REF!</definedName>
    <definedName name="B2TR_EEComm_280D">#REF!</definedName>
    <definedName name="B2TR_EEComm_280E" localSheetId="1">#REF!</definedName>
    <definedName name="B2TR_EEComm_280E">#REF!</definedName>
    <definedName name="B2TR_EEComm_280F" localSheetId="1">#REF!</definedName>
    <definedName name="B2TR_EEComm_280F">#REF!</definedName>
    <definedName name="B2TR_EEComm_280H" localSheetId="1">#REF!</definedName>
    <definedName name="B2TR_EEComm_280H">#REF!</definedName>
    <definedName name="B2TR_EEComm_280J" localSheetId="1">#REF!</definedName>
    <definedName name="B2TR_EEComm_280J">#REF!</definedName>
    <definedName name="B2TR_EEComm_280Y" localSheetId="1">#REF!</definedName>
    <definedName name="B2TR_EEComm_280Y">#REF!</definedName>
    <definedName name="B2TR_EEComm_282A" localSheetId="1">#REF!</definedName>
    <definedName name="B2TR_EEComm_282A">#REF!</definedName>
    <definedName name="B2TR_EEComm_282B" localSheetId="1">#REF!</definedName>
    <definedName name="B2TR_EEComm_282B">#REF!</definedName>
    <definedName name="B2TR_EEComm_295A" localSheetId="1">#REF!</definedName>
    <definedName name="B2TR_EEComm_295A">#REF!</definedName>
    <definedName name="B2TR_EEComm_295D" localSheetId="1">#REF!</definedName>
    <definedName name="B2TR_EEComm_295D">#REF!</definedName>
    <definedName name="B2TR_EEComm_310A" localSheetId="1">#REF!</definedName>
    <definedName name="B2TR_EEComm_310A">#REF!</definedName>
    <definedName name="B2TR_EEComm_310D" localSheetId="1">#REF!</definedName>
    <definedName name="B2TR_EEComm_310D">#REF!</definedName>
    <definedName name="B2TR_EEComm_310E" localSheetId="1">#REF!</definedName>
    <definedName name="B2TR_EEComm_310E">#REF!</definedName>
    <definedName name="B2TR_EEComm_320A" localSheetId="1">#REF!</definedName>
    <definedName name="B2TR_EEComm_320A">#REF!</definedName>
    <definedName name="B2TR_EEComm_320D" localSheetId="1">#REF!</definedName>
    <definedName name="B2TR_EEComm_320D">#REF!</definedName>
    <definedName name="B2TR_EEComm_320I" localSheetId="1">#REF!</definedName>
    <definedName name="B2TR_EEComm_320I">#REF!</definedName>
    <definedName name="B2TR_EEComm_320L" localSheetId="1">#REF!</definedName>
    <definedName name="B2TR_EEComm_320L">#REF!</definedName>
    <definedName name="B2TR_EEComm_320S" localSheetId="1">#REF!</definedName>
    <definedName name="B2TR_EEComm_320S">#REF!</definedName>
    <definedName name="B2TR_EEComm_320U" localSheetId="1">#REF!</definedName>
    <definedName name="B2TR_EEComm_320U">#REF!</definedName>
    <definedName name="B2TR_EEComm_330D" localSheetId="1">#REF!</definedName>
    <definedName name="B2TR_EEComm_330D">#REF!</definedName>
    <definedName name="B2TR_EEComm_345A" localSheetId="1">#REF!</definedName>
    <definedName name="B2TR_EEComm_345A">#REF!</definedName>
    <definedName name="B2TR_EEComm_345B" localSheetId="1">#REF!</definedName>
    <definedName name="B2TR_EEComm_345B">#REF!</definedName>
    <definedName name="B2TR_EEComm_350A" localSheetId="1">#REF!</definedName>
    <definedName name="B2TR_EEComm_350A">#REF!</definedName>
    <definedName name="B2TR_EEComm_360A" localSheetId="1">#REF!</definedName>
    <definedName name="B2TR_EEComm_360A">#REF!</definedName>
    <definedName name="B2TR_EEComm_380F" localSheetId="1">#REF!</definedName>
    <definedName name="B2TR_EEComm_380F">#REF!</definedName>
    <definedName name="B2TR_EEComm_380J" localSheetId="1">#REF!</definedName>
    <definedName name="B2TR_EEComm_380J">#REF!</definedName>
    <definedName name="B2TR_EEComm_390A" localSheetId="1">#REF!</definedName>
    <definedName name="B2TR_EEComm_390A">#REF!</definedName>
    <definedName name="B2TR_EEComm_390C" localSheetId="1">#REF!</definedName>
    <definedName name="B2TR_EEComm_390C">#REF!</definedName>
    <definedName name="B2TR_EEComm_390D" localSheetId="1">#REF!</definedName>
    <definedName name="B2TR_EEComm_390D">#REF!</definedName>
    <definedName name="B2TR_EEComm_390E" localSheetId="1">#REF!</definedName>
    <definedName name="B2TR_EEComm_390E">#REF!</definedName>
    <definedName name="B2TR_EEComm_390F" localSheetId="1">#REF!</definedName>
    <definedName name="B2TR_EEComm_390F">#REF!</definedName>
    <definedName name="B2TR_EEComm_410A" localSheetId="1">#REF!</definedName>
    <definedName name="B2TR_EEComm_410A">#REF!</definedName>
    <definedName name="B2TR_EEComm_430I" localSheetId="1">#REF!</definedName>
    <definedName name="B2TR_EEComm_430I">#REF!</definedName>
    <definedName name="B2TR_EEComm_430J" localSheetId="1">#REF!</definedName>
    <definedName name="B2TR_EEComm_430J">#REF!</definedName>
    <definedName name="B2TR_EEComm_432A" localSheetId="1">#REF!</definedName>
    <definedName name="B2TR_EEComm_432A">#REF!</definedName>
    <definedName name="B2TR_EEComm_432C" localSheetId="1">#REF!</definedName>
    <definedName name="B2TR_EEComm_432C">#REF!</definedName>
    <definedName name="B2TR_EEComm_432D" localSheetId="1">#REF!</definedName>
    <definedName name="B2TR_EEComm_432D">#REF!</definedName>
    <definedName name="B2TR_EEComm_432G" localSheetId="1">#REF!</definedName>
    <definedName name="B2TR_EEComm_432G">#REF!</definedName>
    <definedName name="B2TR_EEComm_432I" localSheetId="1">#REF!</definedName>
    <definedName name="B2TR_EEComm_432I">#REF!</definedName>
    <definedName name="B2TR_EEComm_432M" localSheetId="1">#REF!</definedName>
    <definedName name="B2TR_EEComm_432M">#REF!</definedName>
    <definedName name="B2TR_EEComm_433A" localSheetId="1">#REF!</definedName>
    <definedName name="B2TR_EEComm_433A">#REF!</definedName>
    <definedName name="B2TR_EEComm_433C" localSheetId="1">#REF!</definedName>
    <definedName name="B2TR_EEComm_433C">#REF!</definedName>
    <definedName name="B2TR_EEComm_433D" localSheetId="1">#REF!</definedName>
    <definedName name="B2TR_EEComm_433D">#REF!</definedName>
    <definedName name="B2TR_EEComm_433F" localSheetId="1">#REF!</definedName>
    <definedName name="B2TR_EEComm_433F">#REF!</definedName>
    <definedName name="B2TR_EEComm_460A" localSheetId="1">#REF!</definedName>
    <definedName name="B2TR_EEComm_460A">#REF!</definedName>
    <definedName name="B2TR_EEComm_510B" localSheetId="1">#REF!</definedName>
    <definedName name="B2TR_EEComm_510B">#REF!</definedName>
    <definedName name="B2TR_EEComm_510H" localSheetId="1">#REF!</definedName>
    <definedName name="B2TR_EEComm_510H">#REF!</definedName>
    <definedName name="B2TR_EEComm_510I" localSheetId="1">#REF!</definedName>
    <definedName name="B2TR_EEComm_510I">#REF!</definedName>
    <definedName name="B2TR_EEComm_510M" localSheetId="1">#REF!</definedName>
    <definedName name="B2TR_EEComm_510M">#REF!</definedName>
    <definedName name="B2TR_EEComm_520A" localSheetId="1">#REF!</definedName>
    <definedName name="B2TR_EEComm_520A">#REF!</definedName>
    <definedName name="B2TR_EEComm_520X" localSheetId="1">#REF!</definedName>
    <definedName name="B2TR_EEComm_520X">#REF!</definedName>
    <definedName name="B2TR_EEComm_520Y" localSheetId="1">#REF!</definedName>
    <definedName name="B2TR_EEComm_520Y">#REF!</definedName>
    <definedName name="B2TR_EEComm_531A" localSheetId="1">#REF!</definedName>
    <definedName name="B2TR_EEComm_531A">#REF!</definedName>
    <definedName name="B2TR_EEComm_531B" localSheetId="1">#REF!</definedName>
    <definedName name="B2TR_EEComm_531B">#REF!</definedName>
    <definedName name="B2TR_EEComm_531H" localSheetId="1">#REF!</definedName>
    <definedName name="B2TR_EEComm_531H">#REF!</definedName>
    <definedName name="B2TR_EEComm_532A" localSheetId="1">#REF!</definedName>
    <definedName name="B2TR_EEComm_532A">#REF!</definedName>
    <definedName name="B2TR_EEComm_532C" localSheetId="1">#REF!</definedName>
    <definedName name="B2TR_EEComm_532C">#REF!</definedName>
    <definedName name="B2TR_EEComm_532D" localSheetId="1">#REF!</definedName>
    <definedName name="B2TR_EEComm_532D">#REF!</definedName>
    <definedName name="B2TR_EEComm_532E" localSheetId="1">#REF!</definedName>
    <definedName name="B2TR_EEComm_532E">#REF!</definedName>
    <definedName name="B2TR_EEComm_532F" localSheetId="1">#REF!</definedName>
    <definedName name="B2TR_EEComm_532F">#REF!</definedName>
    <definedName name="B2TR_EEComm_532G" localSheetId="1">#REF!</definedName>
    <definedName name="B2TR_EEComm_532G">#REF!</definedName>
    <definedName name="B2TR_EEComm_532H" localSheetId="1">#REF!</definedName>
    <definedName name="B2TR_EEComm_532H">#REF!</definedName>
    <definedName name="B2TR_EEComm_533A" localSheetId="1">#REF!</definedName>
    <definedName name="B2TR_EEComm_533A">#REF!</definedName>
    <definedName name="B2TR_EEComm_533D" localSheetId="1">#REF!</definedName>
    <definedName name="B2TR_EEComm_533D">#REF!</definedName>
    <definedName name="B2TR_EEComm_533E" localSheetId="1">#REF!</definedName>
    <definedName name="B2TR_EEComm_533E">#REF!</definedName>
    <definedName name="B2TR_EEComm_533J" localSheetId="1">#REF!</definedName>
    <definedName name="B2TR_EEComm_533J">#REF!</definedName>
    <definedName name="B2TR_EEComm_534A" localSheetId="1">#REF!</definedName>
    <definedName name="B2TR_EEComm_534A">#REF!</definedName>
    <definedName name="B2TR_EEComm_560D" localSheetId="1">#REF!</definedName>
    <definedName name="B2TR_EEComm_560D">#REF!</definedName>
    <definedName name="B2TR_EEComm_560J" localSheetId="1">#REF!</definedName>
    <definedName name="B2TR_EEComm_560J">#REF!</definedName>
    <definedName name="B2TR_EEComm_561A" localSheetId="1">#REF!</definedName>
    <definedName name="B2TR_EEComm_561A">#REF!</definedName>
    <definedName name="B2TR_EEComm_561D" localSheetId="1">#REF!</definedName>
    <definedName name="B2TR_EEComm_561D">#REF!</definedName>
    <definedName name="B2TR_EEComm_561I" localSheetId="1">#REF!</definedName>
    <definedName name="B2TR_EEComm_561I">#REF!</definedName>
    <definedName name="B2TR_EEComm_561J" localSheetId="1">#REF!</definedName>
    <definedName name="B2TR_EEComm_561J">#REF!</definedName>
    <definedName name="B2TR_EEComm_562B" localSheetId="1">#REF!</definedName>
    <definedName name="B2TR_EEComm_562B">#REF!</definedName>
    <definedName name="B2TR_EEComm_562H" localSheetId="1">#REF!</definedName>
    <definedName name="B2TR_EEComm_562H">#REF!</definedName>
    <definedName name="B2TR_EEComm_575E" localSheetId="1">#REF!</definedName>
    <definedName name="B2TR_EEComm_575E">#REF!</definedName>
    <definedName name="B2TR_EEComm_575G" localSheetId="1">#REF!</definedName>
    <definedName name="B2TR_EEComm_575G">#REF!</definedName>
    <definedName name="B2TR_EEComm_576e" localSheetId="1">#REF!</definedName>
    <definedName name="B2TR_EEComm_576e">#REF!</definedName>
    <definedName name="B2TR_EEComm_576F" localSheetId="1">#REF!</definedName>
    <definedName name="B2TR_EEComm_576F">#REF!</definedName>
    <definedName name="B2TR_EEComm_601E" localSheetId="1">#REF!</definedName>
    <definedName name="B2TR_EEComm_601E">#REF!</definedName>
    <definedName name="B2TR_EEComm_601G" localSheetId="1">#REF!</definedName>
    <definedName name="B2TR_EEComm_601G">#REF!</definedName>
    <definedName name="B2TR_EEComm_601T" localSheetId="1">#REF!</definedName>
    <definedName name="B2TR_EEComm_601T">#REF!</definedName>
    <definedName name="B2TR_EEComm_602A" localSheetId="1">#REF!</definedName>
    <definedName name="B2TR_EEComm_602A">#REF!</definedName>
    <definedName name="B2TR_EEComm_603A" localSheetId="1">#REF!</definedName>
    <definedName name="B2TR_EEComm_603A">#REF!</definedName>
    <definedName name="B2TR_EEComm_603G" localSheetId="1">#REF!</definedName>
    <definedName name="B2TR_EEComm_603G">#REF!</definedName>
    <definedName name="B2TR_EEComm_605B" localSheetId="1">#REF!</definedName>
    <definedName name="B2TR_EEComm_605B">#REF!</definedName>
    <definedName name="B2TR_EEComm_605C" localSheetId="1">#REF!</definedName>
    <definedName name="B2TR_EEComm_605C">#REF!</definedName>
    <definedName name="B2TR_EEComm_605E" localSheetId="1">#REF!</definedName>
    <definedName name="B2TR_EEComm_605E">#REF!</definedName>
    <definedName name="B2TR_EEComm_605F" localSheetId="1">#REF!</definedName>
    <definedName name="B2TR_EEComm_605F">#REF!</definedName>
    <definedName name="B2TR_EEComm_605I" localSheetId="1">#REF!</definedName>
    <definedName name="B2TR_EEComm_605I">#REF!</definedName>
    <definedName name="B2TR_EEComm_605K" localSheetId="1">#REF!</definedName>
    <definedName name="B2TR_EEComm_605K">#REF!</definedName>
    <definedName name="B2TR_EEComm_605O" localSheetId="1">#REF!</definedName>
    <definedName name="B2TR_EEComm_605O">#REF!</definedName>
    <definedName name="B2TR_EEComm_605P" localSheetId="1">#REF!</definedName>
    <definedName name="B2TR_EEComm_605P">#REF!</definedName>
    <definedName name="B2TR_EEComm_605T" localSheetId="1">#REF!</definedName>
    <definedName name="B2TR_EEComm_605T">#REF!</definedName>
    <definedName name="B2TR_EEComm_605V" localSheetId="1">#REF!</definedName>
    <definedName name="B2TR_EEComm_605V">#REF!</definedName>
    <definedName name="B2TR_EEComm_605W" localSheetId="1">#REF!</definedName>
    <definedName name="B2TR_EEComm_605W">#REF!</definedName>
    <definedName name="B2TR_EEComm_609E" localSheetId="1">#REF!</definedName>
    <definedName name="B2TR_EEComm_609E">#REF!</definedName>
    <definedName name="B2TR_EEComm_610A" localSheetId="1">#REF!</definedName>
    <definedName name="B2TR_EEComm_610A">#REF!</definedName>
    <definedName name="B2TR_EEComm_610U" localSheetId="1">#REF!</definedName>
    <definedName name="B2TR_EEComm_610U">#REF!</definedName>
    <definedName name="B2TR_EEComm_610V" localSheetId="1">#REF!</definedName>
    <definedName name="B2TR_EEComm_610V">#REF!</definedName>
    <definedName name="B2TR_EEComm_611E" localSheetId="1">#REF!</definedName>
    <definedName name="B2TR_EEComm_611E">#REF!</definedName>
    <definedName name="B2TR_EEComm_611G" localSheetId="1">#REF!</definedName>
    <definedName name="B2TR_EEComm_611G">#REF!</definedName>
    <definedName name="B2TR_EEComm_611M" localSheetId="1">#REF!</definedName>
    <definedName name="B2TR_EEComm_611M">#REF!</definedName>
    <definedName name="B2TR_EEComm_611S" localSheetId="1">#REF!</definedName>
    <definedName name="B2TR_EEComm_611S">#REF!</definedName>
    <definedName name="B2TR_EEComm_611U" localSheetId="1">#REF!</definedName>
    <definedName name="B2TR_EEComm_611U">#REF!</definedName>
    <definedName name="B2TR_EEComm_611Y" localSheetId="1">#REF!</definedName>
    <definedName name="B2TR_EEComm_611Y">#REF!</definedName>
    <definedName name="B2TR_EEComm_612H" localSheetId="1">#REF!</definedName>
    <definedName name="B2TR_EEComm_612H">#REF!</definedName>
    <definedName name="B2TR_EEComm_612Y" localSheetId="1">#REF!</definedName>
    <definedName name="B2TR_EEComm_612Y">#REF!</definedName>
    <definedName name="B2TR_EEComm_613B" localSheetId="1">#REF!</definedName>
    <definedName name="B2TR_EEComm_613B">#REF!</definedName>
    <definedName name="B2TR_EEComm_613C" localSheetId="1">#REF!</definedName>
    <definedName name="B2TR_EEComm_613C">#REF!</definedName>
    <definedName name="B2TR_EEComm_613E" localSheetId="1">#REF!</definedName>
    <definedName name="B2TR_EEComm_613E">#REF!</definedName>
    <definedName name="B2TR_EEComm_613F" localSheetId="1">#REF!</definedName>
    <definedName name="B2TR_EEComm_613F">#REF!</definedName>
    <definedName name="B2TR_EEComm_613I" localSheetId="1">#REF!</definedName>
    <definedName name="B2TR_EEComm_613I">#REF!</definedName>
    <definedName name="B2TR_EEComm_613K" localSheetId="1">#REF!</definedName>
    <definedName name="B2TR_EEComm_613K">#REF!</definedName>
    <definedName name="B2TR_EEComm_613L" localSheetId="1">#REF!</definedName>
    <definedName name="B2TR_EEComm_613L">#REF!</definedName>
    <definedName name="B2TR_EEComm_613N" localSheetId="1">#REF!</definedName>
    <definedName name="B2TR_EEComm_613N">#REF!</definedName>
    <definedName name="B2TR_EEComm_613O" localSheetId="1">#REF!</definedName>
    <definedName name="B2TR_EEComm_613O">#REF!</definedName>
    <definedName name="B2TR_EEComm_613R" localSheetId="1">#REF!</definedName>
    <definedName name="B2TR_EEComm_613R">#REF!</definedName>
    <definedName name="B2TR_EEComm_613S" localSheetId="1">#REF!</definedName>
    <definedName name="B2TR_EEComm_613S">#REF!</definedName>
    <definedName name="B2TR_EEComm_613U" localSheetId="1">#REF!</definedName>
    <definedName name="B2TR_EEComm_613U">#REF!</definedName>
    <definedName name="B2TR_EEComm_613Y" localSheetId="1">#REF!</definedName>
    <definedName name="B2TR_EEComm_613Y">#REF!</definedName>
    <definedName name="B2TR_EEComm_614I" localSheetId="1">#REF!</definedName>
    <definedName name="B2TR_EEComm_614I">#REF!</definedName>
    <definedName name="B2TR_EEComm_614W" localSheetId="1">#REF!</definedName>
    <definedName name="B2TR_EEComm_614W">#REF!</definedName>
    <definedName name="B2TR_EEComm_614Y" localSheetId="1">#REF!</definedName>
    <definedName name="B2TR_EEComm_614Y">#REF!</definedName>
    <definedName name="B2TR_EEComm_614Z" localSheetId="1">#REF!</definedName>
    <definedName name="B2TR_EEComm_614Z">#REF!</definedName>
    <definedName name="B2TR_EEComm_615B" localSheetId="1">#REF!</definedName>
    <definedName name="B2TR_EEComm_615B">#REF!</definedName>
    <definedName name="B2TR_EEComm_615C" localSheetId="1">#REF!</definedName>
    <definedName name="B2TR_EEComm_615C">#REF!</definedName>
    <definedName name="B2TR_EEComm_615Q" localSheetId="1">#REF!</definedName>
    <definedName name="B2TR_EEComm_615Q">#REF!</definedName>
    <definedName name="B2TR_EEComm_615R" localSheetId="1">#REF!</definedName>
    <definedName name="B2TR_EEComm_615R">#REF!</definedName>
    <definedName name="B2TR_EEComm_615T" localSheetId="1">#REF!</definedName>
    <definedName name="B2TR_EEComm_615T">#REF!</definedName>
    <definedName name="B2TR_EEComm_615Z" localSheetId="1">#REF!</definedName>
    <definedName name="B2TR_EEComm_615Z">#REF!</definedName>
    <definedName name="B2TR_EEComm_616A" localSheetId="1">#REF!</definedName>
    <definedName name="B2TR_EEComm_616A">#REF!</definedName>
    <definedName name="B2TR_EEComm_620A" localSheetId="1">#REF!</definedName>
    <definedName name="B2TR_EEComm_620A">#REF!</definedName>
    <definedName name="B2TR_EEComm_620C" localSheetId="1">#REF!</definedName>
    <definedName name="B2TR_EEComm_620C">#REF!</definedName>
    <definedName name="B2TR_EEComm_625A" localSheetId="1">#REF!</definedName>
    <definedName name="B2TR_EEComm_625A">#REF!</definedName>
    <definedName name="B2TR_EEComm_625B" localSheetId="1">#REF!</definedName>
    <definedName name="B2TR_EEComm_625B">#REF!</definedName>
    <definedName name="B2TR_EEComm_629X" localSheetId="1">#REF!</definedName>
    <definedName name="B2TR_EEComm_629X">#REF!</definedName>
    <definedName name="B2TR_EEComm_630A" localSheetId="1">#REF!</definedName>
    <definedName name="B2TR_EEComm_630A">#REF!</definedName>
    <definedName name="B2TR_EEComm_630E" localSheetId="1">#REF!</definedName>
    <definedName name="B2TR_EEComm_630E">#REF!</definedName>
    <definedName name="B2TR_EEComm_630F" localSheetId="1">#REF!</definedName>
    <definedName name="B2TR_EEComm_630F">#REF!</definedName>
    <definedName name="B2TR_EEComm_630G" localSheetId="1">#REF!</definedName>
    <definedName name="B2TR_EEComm_630G">#REF!</definedName>
    <definedName name="B2TR_EEComm_630J" localSheetId="1">#REF!</definedName>
    <definedName name="B2TR_EEComm_630J">#REF!</definedName>
    <definedName name="B2TR_EEComm_630M" localSheetId="1">#REF!</definedName>
    <definedName name="B2TR_EEComm_630M">#REF!</definedName>
    <definedName name="B2TR_EEComm_630T" localSheetId="1">#REF!</definedName>
    <definedName name="B2TR_EEComm_630T">#REF!</definedName>
    <definedName name="B2TR_EEComm_630X" localSheetId="1">#REF!</definedName>
    <definedName name="B2TR_EEComm_630X">#REF!</definedName>
    <definedName name="B2TR_EEComm_630Y" localSheetId="1">#REF!</definedName>
    <definedName name="B2TR_EEComm_630Y">#REF!</definedName>
    <definedName name="B2TR_EEComm_631C" localSheetId="1">#REF!</definedName>
    <definedName name="B2TR_EEComm_631C">#REF!</definedName>
    <definedName name="B2TR_EEComm_631D" localSheetId="1">#REF!</definedName>
    <definedName name="B2TR_EEComm_631D">#REF!</definedName>
    <definedName name="B2TR_EEComm_631E" localSheetId="1">#REF!</definedName>
    <definedName name="B2TR_EEComm_631E">#REF!</definedName>
    <definedName name="B2TR_EEComm_631F" localSheetId="1">#REF!</definedName>
    <definedName name="B2TR_EEComm_631F">#REF!</definedName>
    <definedName name="B2TR_EEComm_631G" localSheetId="1">#REF!</definedName>
    <definedName name="B2TR_EEComm_631G">#REF!</definedName>
    <definedName name="B2TR_EEComm_631H" localSheetId="1">#REF!</definedName>
    <definedName name="B2TR_EEComm_631H">#REF!</definedName>
    <definedName name="B2TR_EEComm_631I" localSheetId="1">#REF!</definedName>
    <definedName name="B2TR_EEComm_631I">#REF!</definedName>
    <definedName name="B2TR_EEComm_631J" localSheetId="1">#REF!</definedName>
    <definedName name="B2TR_EEComm_631J">#REF!</definedName>
    <definedName name="B2TR_EEComm_631S" localSheetId="1">#REF!</definedName>
    <definedName name="B2TR_EEComm_631S">#REF!</definedName>
    <definedName name="B2TR_EEComm_631U" localSheetId="1">#REF!</definedName>
    <definedName name="B2TR_EEComm_631U">#REF!</definedName>
    <definedName name="B2TR_EEComm_632G" localSheetId="1">#REF!</definedName>
    <definedName name="B2TR_EEComm_632G">#REF!</definedName>
    <definedName name="B2TR_EEComm_632O" localSheetId="1">#REF!</definedName>
    <definedName name="B2TR_EEComm_632O">#REF!</definedName>
    <definedName name="B2TR_EEComm_632P" localSheetId="1">#REF!</definedName>
    <definedName name="B2TR_EEComm_632P">#REF!</definedName>
    <definedName name="B2TR_EEComm_632U" localSheetId="1">#REF!</definedName>
    <definedName name="B2TR_EEComm_632U">#REF!</definedName>
    <definedName name="B2TR_EEComm_632Y" localSheetId="1">#REF!</definedName>
    <definedName name="B2TR_EEComm_632Y">#REF!</definedName>
    <definedName name="B2TR_EEComm_633A" localSheetId="1">#REF!</definedName>
    <definedName name="B2TR_EEComm_633A">#REF!</definedName>
    <definedName name="B2TR_EEComm_635C" localSheetId="1">#REF!</definedName>
    <definedName name="B2TR_EEComm_635C">#REF!</definedName>
    <definedName name="B2TR_EEComm_638A" localSheetId="1">#REF!</definedName>
    <definedName name="B2TR_EEComm_638A">#REF!</definedName>
    <definedName name="B2TR_EEComm_638C" localSheetId="1">#REF!</definedName>
    <definedName name="B2TR_EEComm_638C">#REF!</definedName>
    <definedName name="B2TR_EEComm_641I" localSheetId="1">#REF!</definedName>
    <definedName name="B2TR_EEComm_641I">#REF!</definedName>
    <definedName name="B2TR_EEComm_641X" localSheetId="1">#REF!</definedName>
    <definedName name="B2TR_EEComm_641X">#REF!</definedName>
    <definedName name="B2TR_EEComm_641Y" localSheetId="1">#REF!</definedName>
    <definedName name="B2TR_EEComm_641Y">#REF!</definedName>
    <definedName name="B2TR_EEComm_642B" localSheetId="1">#REF!</definedName>
    <definedName name="B2TR_EEComm_642B">#REF!</definedName>
    <definedName name="B2TR_EEComm_642C" localSheetId="1">#REF!</definedName>
    <definedName name="B2TR_EEComm_642C">#REF!</definedName>
    <definedName name="B2TR_EEComm_651C" localSheetId="1">#REF!</definedName>
    <definedName name="B2TR_EEComm_651C">#REF!</definedName>
    <definedName name="B2TR_EEComm_651F" localSheetId="1">#REF!</definedName>
    <definedName name="B2TR_EEComm_651F">#REF!</definedName>
    <definedName name="B2TR_EEComm_651H" localSheetId="1">#REF!</definedName>
    <definedName name="B2TR_EEComm_651H">#REF!</definedName>
    <definedName name="B2TR_EEComm_651I" localSheetId="1">#REF!</definedName>
    <definedName name="B2TR_EEComm_651I">#REF!</definedName>
    <definedName name="B2TR_EEComm_651J" localSheetId="1">#REF!</definedName>
    <definedName name="B2TR_EEComm_651J">#REF!</definedName>
    <definedName name="B2TR_EEComm_651K" localSheetId="1">#REF!</definedName>
    <definedName name="B2TR_EEComm_651K">#REF!</definedName>
    <definedName name="B2TR_EEComm_651M" localSheetId="1">#REF!</definedName>
    <definedName name="B2TR_EEComm_651M">#REF!</definedName>
    <definedName name="B2TR_EEComm_651O" localSheetId="1">#REF!</definedName>
    <definedName name="B2TR_EEComm_651O">#REF!</definedName>
    <definedName name="B2TR_EEComm_651Q" localSheetId="1">#REF!</definedName>
    <definedName name="B2TR_EEComm_651Q">#REF!</definedName>
    <definedName name="B2TR_EEComm_651R" localSheetId="1">#REF!</definedName>
    <definedName name="B2TR_EEComm_651R">#REF!</definedName>
    <definedName name="B2TR_EEComm_651S" localSheetId="1">#REF!</definedName>
    <definedName name="B2TR_EEComm_651S">#REF!</definedName>
    <definedName name="B2TR_EEComm_651T" localSheetId="1">#REF!</definedName>
    <definedName name="B2TR_EEComm_651T">#REF!</definedName>
    <definedName name="B2TR_EEComm_651U" localSheetId="1">#REF!</definedName>
    <definedName name="B2TR_EEComm_651U">#REF!</definedName>
    <definedName name="B2TR_EEComm_651W" localSheetId="1">#REF!</definedName>
    <definedName name="B2TR_EEComm_651W">#REF!</definedName>
    <definedName name="B2TR_EEComm_651X" localSheetId="1">#REF!</definedName>
    <definedName name="B2TR_EEComm_651X">#REF!</definedName>
    <definedName name="B2TR_EEComm_651Y" localSheetId="1">#REF!</definedName>
    <definedName name="B2TR_EEComm_651Y">#REF!</definedName>
    <definedName name="B2TR_EEComm_651Z" localSheetId="1">#REF!</definedName>
    <definedName name="B2TR_EEComm_651Z">#REF!</definedName>
    <definedName name="B2TR_EEComm_652G" localSheetId="1">#REF!</definedName>
    <definedName name="B2TR_EEComm_652G">#REF!</definedName>
    <definedName name="B2TR_EEComm_653A" localSheetId="1">#REF!</definedName>
    <definedName name="B2TR_EEComm_653A">#REF!</definedName>
    <definedName name="B2TR_EEComm_659B" localSheetId="1">#REF!</definedName>
    <definedName name="B2TR_EEComm_659B">#REF!</definedName>
    <definedName name="B2TR_EEComm_660A" localSheetId="1">#REF!</definedName>
    <definedName name="B2TR_EEComm_660A">#REF!</definedName>
    <definedName name="B2TR_EEComm_660F" localSheetId="1">#REF!</definedName>
    <definedName name="B2TR_EEComm_660F">#REF!</definedName>
    <definedName name="B2TR_EEComm_660G" localSheetId="1">#REF!</definedName>
    <definedName name="B2TR_EEComm_660G">#REF!</definedName>
    <definedName name="B2TR_EEComm_660K" localSheetId="1">#REF!</definedName>
    <definedName name="B2TR_EEComm_660K">#REF!</definedName>
    <definedName name="B2TR_EEComm_660O" localSheetId="1">#REF!</definedName>
    <definedName name="B2TR_EEComm_660O">#REF!</definedName>
    <definedName name="B2TR_EEComm_660R" localSheetId="1">#REF!</definedName>
    <definedName name="B2TR_EEComm_660R">#REF!</definedName>
    <definedName name="B2TR_EEComm_660Z" localSheetId="1">#REF!</definedName>
    <definedName name="B2TR_EEComm_660Z">#REF!</definedName>
    <definedName name="B2TR_EEComm_661B" localSheetId="1">#REF!</definedName>
    <definedName name="B2TR_EEComm_661B">#REF!</definedName>
    <definedName name="B2TR_EEComm_661R" localSheetId="1">#REF!</definedName>
    <definedName name="B2TR_EEComm_661R">#REF!</definedName>
    <definedName name="B2TR_EEComm_661S" localSheetId="1">#REF!</definedName>
    <definedName name="B2TR_EEComm_661S">#REF!</definedName>
    <definedName name="B2TR_EEComm_661T" localSheetId="1">#REF!</definedName>
    <definedName name="B2TR_EEComm_661T">#REF!</definedName>
    <definedName name="B2TR_EEComm_661U" localSheetId="1">#REF!</definedName>
    <definedName name="B2TR_EEComm_661U">#REF!</definedName>
    <definedName name="B2TR_EEComm_661V" localSheetId="1">#REF!</definedName>
    <definedName name="B2TR_EEComm_661V">#REF!</definedName>
    <definedName name="B2TR_EEComm_661X" localSheetId="1">#REF!</definedName>
    <definedName name="B2TR_EEComm_661X">#REF!</definedName>
    <definedName name="B2TR_EEComm_661Y" localSheetId="1">#REF!</definedName>
    <definedName name="B2TR_EEComm_661Y">#REF!</definedName>
    <definedName name="B2TR_EEComm_662A" localSheetId="1">#REF!</definedName>
    <definedName name="B2TR_EEComm_662A">#REF!</definedName>
    <definedName name="B2TR_EEComm_662D" localSheetId="1">#REF!</definedName>
    <definedName name="B2TR_EEComm_662D">#REF!</definedName>
    <definedName name="B2TR_EEComm_663F" localSheetId="1">#REF!</definedName>
    <definedName name="B2TR_EEComm_663F">#REF!</definedName>
    <definedName name="B2TR_EEComm_663G" localSheetId="1">#REF!</definedName>
    <definedName name="B2TR_EEComm_663G">#REF!</definedName>
    <definedName name="B2TR_EEComm_663N" localSheetId="1">#REF!</definedName>
    <definedName name="B2TR_EEComm_663N">#REF!</definedName>
    <definedName name="B2TR_EEComm_663O" localSheetId="1">#REF!</definedName>
    <definedName name="B2TR_EEComm_663O">#REF!</definedName>
    <definedName name="B2TR_EEComm_663T" localSheetId="1">#REF!</definedName>
    <definedName name="B2TR_EEComm_663T">#REF!</definedName>
    <definedName name="B2TR_EEComm_663X" localSheetId="1">#REF!</definedName>
    <definedName name="B2TR_EEComm_663X">#REF!</definedName>
    <definedName name="B2TR_EEComm_664A" localSheetId="1">#REF!</definedName>
    <definedName name="B2TR_EEComm_664A">#REF!</definedName>
    <definedName name="B2TR_EEComm_664B" localSheetId="1">#REF!</definedName>
    <definedName name="B2TR_EEComm_664B">#REF!</definedName>
    <definedName name="B2TR_EEComm_664F" localSheetId="1">#REF!</definedName>
    <definedName name="B2TR_EEComm_664F">#REF!</definedName>
    <definedName name="B2TR_EEComm_664N" localSheetId="1">#REF!</definedName>
    <definedName name="B2TR_EEComm_664N">#REF!</definedName>
    <definedName name="B2TR_EEComm_664P" localSheetId="1">#REF!</definedName>
    <definedName name="B2TR_EEComm_664P">#REF!</definedName>
    <definedName name="B2TR_EEComm_664Q" localSheetId="1">#REF!</definedName>
    <definedName name="B2TR_EEComm_664Q">#REF!</definedName>
    <definedName name="B2TR_EEComm_664R" localSheetId="1">#REF!</definedName>
    <definedName name="B2TR_EEComm_664R">#REF!</definedName>
    <definedName name="B2TR_EEComm_664V" localSheetId="1">#REF!</definedName>
    <definedName name="B2TR_EEComm_664V">#REF!</definedName>
    <definedName name="B2TR_EEComm_665D" localSheetId="1">#REF!</definedName>
    <definedName name="B2TR_EEComm_665D">#REF!</definedName>
    <definedName name="B2TR_EEComm_665G" localSheetId="1">#REF!</definedName>
    <definedName name="B2TR_EEComm_665G">#REF!</definedName>
    <definedName name="B2TR_EEComm_665I" localSheetId="1">#REF!</definedName>
    <definedName name="B2TR_EEComm_665I">#REF!</definedName>
    <definedName name="B2TR_EEComm_665J" localSheetId="1">#REF!</definedName>
    <definedName name="B2TR_EEComm_665J">#REF!</definedName>
    <definedName name="B2TR_EEComm_665N" localSheetId="1">#REF!</definedName>
    <definedName name="B2TR_EEComm_665N">#REF!</definedName>
    <definedName name="B2TR_EEComm_665V" localSheetId="1">#REF!</definedName>
    <definedName name="B2TR_EEComm_665V">#REF!</definedName>
    <definedName name="B2TR_EEComm_665X" localSheetId="1">#REF!</definedName>
    <definedName name="B2TR_EEComm_665X">#REF!</definedName>
    <definedName name="B2TR_EEComm_667C" localSheetId="1">#REF!</definedName>
    <definedName name="B2TR_EEComm_667C">#REF!</definedName>
    <definedName name="B2TR_EEComm_667D" localSheetId="1">#REF!</definedName>
    <definedName name="B2TR_EEComm_667D">#REF!</definedName>
    <definedName name="B2TR_EEComm_667E" localSheetId="1">#REF!</definedName>
    <definedName name="B2TR_EEComm_667E">#REF!</definedName>
    <definedName name="B2TR_EEComm_667H" localSheetId="1">#REF!</definedName>
    <definedName name="B2TR_EEComm_667H">#REF!</definedName>
    <definedName name="B2TR_EEComm_667J" localSheetId="1">#REF!</definedName>
    <definedName name="B2TR_EEComm_667J">#REF!</definedName>
    <definedName name="B2TR_EEComm_667K" localSheetId="1">#REF!</definedName>
    <definedName name="B2TR_EEComm_667K">#REF!</definedName>
    <definedName name="B2TR_EEComm_667N" localSheetId="1">#REF!</definedName>
    <definedName name="B2TR_EEComm_667N">#REF!</definedName>
    <definedName name="B2TR_EEComm_667P" localSheetId="1">#REF!</definedName>
    <definedName name="B2TR_EEComm_667P">#REF!</definedName>
    <definedName name="B2TR_EEComm_667R" localSheetId="1">#REF!</definedName>
    <definedName name="B2TR_EEComm_667R">#REF!</definedName>
    <definedName name="B2TR_EEComm_667S" localSheetId="1">#REF!</definedName>
    <definedName name="B2TR_EEComm_667S">#REF!</definedName>
    <definedName name="B2TR_EEComm_667T" localSheetId="1">#REF!</definedName>
    <definedName name="B2TR_EEComm_667T">#REF!</definedName>
    <definedName name="B2TR_EEComm_667U" localSheetId="1">#REF!</definedName>
    <definedName name="B2TR_EEComm_667U">#REF!</definedName>
    <definedName name="B2TR_EEComm_667V" localSheetId="1">#REF!</definedName>
    <definedName name="B2TR_EEComm_667V">#REF!</definedName>
    <definedName name="B2TR_EEComm_667W" localSheetId="1">#REF!</definedName>
    <definedName name="B2TR_EEComm_667W">#REF!</definedName>
    <definedName name="B2TR_EEComm_667Y" localSheetId="1">#REF!</definedName>
    <definedName name="B2TR_EEComm_667Y">#REF!</definedName>
    <definedName name="B2TR_EEComm_667Z" localSheetId="1">#REF!</definedName>
    <definedName name="B2TR_EEComm_667Z">#REF!</definedName>
    <definedName name="B2TR_EEComm_668B" localSheetId="1">#REF!</definedName>
    <definedName name="B2TR_EEComm_668B">#REF!</definedName>
    <definedName name="B2TR_EEComm_668D" localSheetId="1">#REF!</definedName>
    <definedName name="B2TR_EEComm_668D">#REF!</definedName>
    <definedName name="B2TR_EEComm_668E" localSheetId="1">#REF!</definedName>
    <definedName name="B2TR_EEComm_668E">#REF!</definedName>
    <definedName name="B2TR_EEComm_668F" localSheetId="1">#REF!</definedName>
    <definedName name="B2TR_EEComm_668F">#REF!</definedName>
    <definedName name="B2TR_EEComm_668G" localSheetId="1">#REF!</definedName>
    <definedName name="B2TR_EEComm_668G">#REF!</definedName>
    <definedName name="B2TR_EEComm_668H" localSheetId="1">#REF!</definedName>
    <definedName name="B2TR_EEComm_668H">#REF!</definedName>
    <definedName name="B2TR_EEComm_668I" localSheetId="1">#REF!</definedName>
    <definedName name="B2TR_EEComm_668I">#REF!</definedName>
    <definedName name="B2TR_EEComm_668J" localSheetId="1">#REF!</definedName>
    <definedName name="B2TR_EEComm_668J">#REF!</definedName>
    <definedName name="B2TR_EEComm_668O" localSheetId="1">#REF!</definedName>
    <definedName name="B2TR_EEComm_668O">#REF!</definedName>
    <definedName name="B2TR_EEComm_668P" localSheetId="1">#REF!</definedName>
    <definedName name="B2TR_EEComm_668P">#REF!</definedName>
    <definedName name="B2TR_EEComm_668T" localSheetId="1">#REF!</definedName>
    <definedName name="B2TR_EEComm_668T">#REF!</definedName>
    <definedName name="B2TR_EEComm_668U" localSheetId="1">#REF!</definedName>
    <definedName name="B2TR_EEComm_668U">#REF!</definedName>
    <definedName name="B2TR_EEComm_668V" localSheetId="1">#REF!</definedName>
    <definedName name="B2TR_EEComm_668V">#REF!</definedName>
    <definedName name="B2TR_EEComm_669A" localSheetId="1">#REF!</definedName>
    <definedName name="B2TR_EEComm_669A">#REF!</definedName>
    <definedName name="B2TR_EEComm_669H" localSheetId="1">#REF!</definedName>
    <definedName name="B2TR_EEComm_669H">#REF!</definedName>
    <definedName name="B2TR_EEComm_669I" localSheetId="1">#REF!</definedName>
    <definedName name="B2TR_EEComm_669I">#REF!</definedName>
    <definedName name="B2TR_EEComm_669J" localSheetId="1">#REF!</definedName>
    <definedName name="B2TR_EEComm_669J">#REF!</definedName>
    <definedName name="B2TR_EEComm_669K" localSheetId="1">#REF!</definedName>
    <definedName name="B2TR_EEComm_669K">#REF!</definedName>
    <definedName name="B2TR_EEComm_669O" localSheetId="1">#REF!</definedName>
    <definedName name="B2TR_EEComm_669O">#REF!</definedName>
    <definedName name="B2TR_EEComm_669R" localSheetId="1">#REF!</definedName>
    <definedName name="B2TR_EEComm_669R">#REF!</definedName>
    <definedName name="B2TR_EEComm_669S" localSheetId="1">#REF!</definedName>
    <definedName name="B2TR_EEComm_669S">#REF!</definedName>
    <definedName name="B2TR_EEComm_669T" localSheetId="1">#REF!</definedName>
    <definedName name="B2TR_EEComm_669T">#REF!</definedName>
    <definedName name="B2TR_EEComm_669U" localSheetId="1">#REF!</definedName>
    <definedName name="B2TR_EEComm_669U">#REF!</definedName>
    <definedName name="B2TR_EEComm_669W" localSheetId="1">#REF!</definedName>
    <definedName name="B2TR_EEComm_669W">#REF!</definedName>
    <definedName name="B2TR_EEComm_669X" localSheetId="1">#REF!</definedName>
    <definedName name="B2TR_EEComm_669X">#REF!</definedName>
    <definedName name="B2TR_EEComm_669Y" localSheetId="1">#REF!</definedName>
    <definedName name="B2TR_EEComm_669Y">#REF!</definedName>
    <definedName name="B2TR_EEComm_669Z" localSheetId="1">#REF!</definedName>
    <definedName name="B2TR_EEComm_669Z">#REF!</definedName>
    <definedName name="B2TR_EEComm_670D" localSheetId="1">#REF!</definedName>
    <definedName name="B2TR_EEComm_670D">#REF!</definedName>
    <definedName name="B2TR_EEComm_670F" localSheetId="1">#REF!</definedName>
    <definedName name="B2TR_EEComm_670F">#REF!</definedName>
    <definedName name="B2TR_EEComm_670H" localSheetId="1">#REF!</definedName>
    <definedName name="B2TR_EEComm_670H">#REF!</definedName>
    <definedName name="B2TR_EEComm_670I" localSheetId="1">#REF!</definedName>
    <definedName name="B2TR_EEComm_670I">#REF!</definedName>
    <definedName name="B2TR_EEComm_670N" localSheetId="1">#REF!</definedName>
    <definedName name="B2TR_EEComm_670N">#REF!</definedName>
    <definedName name="B2TR_EEComm_670O" localSheetId="1">#REF!</definedName>
    <definedName name="B2TR_EEComm_670O">#REF!</definedName>
    <definedName name="B2TR_EEComm_670P" localSheetId="1">#REF!</definedName>
    <definedName name="B2TR_EEComm_670P">#REF!</definedName>
    <definedName name="B2TR_EEComm_670Q" localSheetId="1">#REF!</definedName>
    <definedName name="B2TR_EEComm_670Q">#REF!</definedName>
    <definedName name="B2TR_EEComm_670S" localSheetId="1">#REF!</definedName>
    <definedName name="B2TR_EEComm_670S">#REF!</definedName>
    <definedName name="B2TR_EEComm_670W" localSheetId="1">#REF!</definedName>
    <definedName name="B2TR_EEComm_670W">#REF!</definedName>
    <definedName name="B2TR_EEComm_670X" localSheetId="1">#REF!</definedName>
    <definedName name="B2TR_EEComm_670X">#REF!</definedName>
    <definedName name="B2TR_EEComm_670Y" localSheetId="1">#REF!</definedName>
    <definedName name="B2TR_EEComm_670Y">#REF!</definedName>
    <definedName name="B2TR_EEComm_670Z" localSheetId="1">#REF!</definedName>
    <definedName name="B2TR_EEComm_670Z">#REF!</definedName>
    <definedName name="B2TR_EEComm_671A" localSheetId="1">#REF!</definedName>
    <definedName name="B2TR_EEComm_671A">#REF!</definedName>
    <definedName name="B2TR_EEComm_671B" localSheetId="1">#REF!</definedName>
    <definedName name="B2TR_EEComm_671B">#REF!</definedName>
    <definedName name="B2TR_EEComm_671D" localSheetId="1">#REF!</definedName>
    <definedName name="B2TR_EEComm_671D">#REF!</definedName>
    <definedName name="B2TR_EEComm_671F" localSheetId="1">#REF!</definedName>
    <definedName name="B2TR_EEComm_671F">#REF!</definedName>
    <definedName name="B2TR_EEComm_671G" localSheetId="1">#REF!</definedName>
    <definedName name="B2TR_EEComm_671G">#REF!</definedName>
    <definedName name="B2TR_EEComm_671H" localSheetId="1">#REF!</definedName>
    <definedName name="B2TR_EEComm_671H">#REF!</definedName>
    <definedName name="B2TR_EEComm_671I" localSheetId="1">#REF!</definedName>
    <definedName name="B2TR_EEComm_671I">#REF!</definedName>
    <definedName name="B2TR_EEComm_671J" localSheetId="1">#REF!</definedName>
    <definedName name="B2TR_EEComm_671J">#REF!</definedName>
    <definedName name="B2TR_EEComm_671K" localSheetId="1">#REF!</definedName>
    <definedName name="B2TR_EEComm_671K">#REF!</definedName>
    <definedName name="B2TR_EEComm_671L" localSheetId="1">#REF!</definedName>
    <definedName name="B2TR_EEComm_671L">#REF!</definedName>
    <definedName name="B2TR_EEComm_671M" localSheetId="1">#REF!</definedName>
    <definedName name="B2TR_EEComm_671M">#REF!</definedName>
    <definedName name="B2TR_EEComm_671N" localSheetId="1">#REF!</definedName>
    <definedName name="B2TR_EEComm_671N">#REF!</definedName>
    <definedName name="B2TR_EEComm_671O" localSheetId="1">#REF!</definedName>
    <definedName name="B2TR_EEComm_671O">#REF!</definedName>
    <definedName name="B2TR_EEComm_671P" localSheetId="1">#REF!</definedName>
    <definedName name="B2TR_EEComm_671P">#REF!</definedName>
    <definedName name="B2TR_EEComm_671Q" localSheetId="1">#REF!</definedName>
    <definedName name="B2TR_EEComm_671Q">#REF!</definedName>
    <definedName name="B2TR_EEComm_671R" localSheetId="1">#REF!</definedName>
    <definedName name="B2TR_EEComm_671R">#REF!</definedName>
    <definedName name="B2TR_EEComm_671S" localSheetId="1">#REF!</definedName>
    <definedName name="B2TR_EEComm_671S">#REF!</definedName>
    <definedName name="B2TR_EEComm_671T" localSheetId="1">#REF!</definedName>
    <definedName name="B2TR_EEComm_671T">#REF!</definedName>
    <definedName name="B2TR_EEComm_671W" localSheetId="1">#REF!</definedName>
    <definedName name="B2TR_EEComm_671W">#REF!</definedName>
    <definedName name="B2TR_EEComm_671Z" localSheetId="1">#REF!</definedName>
    <definedName name="B2TR_EEComm_671Z">#REF!</definedName>
    <definedName name="B2TR_EEComm_672G" localSheetId="1">#REF!</definedName>
    <definedName name="B2TR_EEComm_672G">#REF!</definedName>
    <definedName name="B2TR_EEComm_672H" localSheetId="1">#REF!</definedName>
    <definedName name="B2TR_EEComm_672H">#REF!</definedName>
    <definedName name="B2TR_EEComm_672I" localSheetId="1">#REF!</definedName>
    <definedName name="B2TR_EEComm_672I">#REF!</definedName>
    <definedName name="B2TR_EEComm_672M" localSheetId="1">#REF!</definedName>
    <definedName name="B2TR_EEComm_672M">#REF!</definedName>
    <definedName name="B2TR_EEComm_672N" localSheetId="1">#REF!</definedName>
    <definedName name="B2TR_EEComm_672N">#REF!</definedName>
    <definedName name="B2TR_EEComm_672O" localSheetId="1">#REF!</definedName>
    <definedName name="B2TR_EEComm_672O">#REF!</definedName>
    <definedName name="B2TR_EEComm_672P" localSheetId="1">#REF!</definedName>
    <definedName name="B2TR_EEComm_672P">#REF!</definedName>
    <definedName name="B2TR_EEComm_672R" localSheetId="1">#REF!</definedName>
    <definedName name="B2TR_EEComm_672R">#REF!</definedName>
    <definedName name="B2TR_EEComm_672S" localSheetId="1">#REF!</definedName>
    <definedName name="B2TR_EEComm_672S">#REF!</definedName>
    <definedName name="B2TR_EEComm_672T" localSheetId="1">#REF!</definedName>
    <definedName name="B2TR_EEComm_672T">#REF!</definedName>
    <definedName name="B2TR_EEComm_673C" localSheetId="1">#REF!</definedName>
    <definedName name="B2TR_EEComm_673C">#REF!</definedName>
    <definedName name="B2TR_EEComm_673E" localSheetId="1">#REF!</definedName>
    <definedName name="B2TR_EEComm_673E">#REF!</definedName>
    <definedName name="B2TR_EEComm_673F" localSheetId="1">#REF!</definedName>
    <definedName name="B2TR_EEComm_673F">#REF!</definedName>
    <definedName name="B2TR_EEComm_673G" localSheetId="1">#REF!</definedName>
    <definedName name="B2TR_EEComm_673G">#REF!</definedName>
    <definedName name="B2TR_EEComm_673H" localSheetId="1">#REF!</definedName>
    <definedName name="B2TR_EEComm_673H">#REF!</definedName>
    <definedName name="B2TR_EEComm_673I" localSheetId="1">#REF!</definedName>
    <definedName name="B2TR_EEComm_673I">#REF!</definedName>
    <definedName name="B2TR_EEComm_673J" localSheetId="1">#REF!</definedName>
    <definedName name="B2TR_EEComm_673J">#REF!</definedName>
    <definedName name="B2TR_EEComm_673K" localSheetId="1">#REF!</definedName>
    <definedName name="B2TR_EEComm_673K">#REF!</definedName>
    <definedName name="B2TR_EEComm_673M" localSheetId="1">#REF!</definedName>
    <definedName name="B2TR_EEComm_673M">#REF!</definedName>
    <definedName name="B2TR_EEComm_673N" localSheetId="1">#REF!</definedName>
    <definedName name="B2TR_EEComm_673N">#REF!</definedName>
    <definedName name="B2TR_EEComm_673O" localSheetId="1">#REF!</definedName>
    <definedName name="B2TR_EEComm_673O">#REF!</definedName>
    <definedName name="B2TR_EEComm_673R" localSheetId="1">#REF!</definedName>
    <definedName name="B2TR_EEComm_673R">#REF!</definedName>
    <definedName name="B2TR_EEComm_673S" localSheetId="1">#REF!</definedName>
    <definedName name="B2TR_EEComm_673S">#REF!</definedName>
    <definedName name="B2TR_EEComm_673U" localSheetId="1">#REF!</definedName>
    <definedName name="B2TR_EEComm_673U">#REF!</definedName>
    <definedName name="B2TR_EEComm_673V" localSheetId="1">#REF!</definedName>
    <definedName name="B2TR_EEComm_673V">#REF!</definedName>
    <definedName name="B2TR_EEComm_673W" localSheetId="1">#REF!</definedName>
    <definedName name="B2TR_EEComm_673W">#REF!</definedName>
    <definedName name="B2TR_EEComm_673X" localSheetId="1">#REF!</definedName>
    <definedName name="B2TR_EEComm_673X">#REF!</definedName>
    <definedName name="B2TR_EEComm_673Y" localSheetId="1">#REF!</definedName>
    <definedName name="B2TR_EEComm_673Y">#REF!</definedName>
    <definedName name="B2TR_EEComm_673Z" localSheetId="1">#REF!</definedName>
    <definedName name="B2TR_EEComm_673Z">#REF!</definedName>
    <definedName name="B2TR_EEComm_674A" localSheetId="1">#REF!</definedName>
    <definedName name="B2TR_EEComm_674A">#REF!</definedName>
    <definedName name="B2TR_EEComm_674B" localSheetId="1">#REF!</definedName>
    <definedName name="B2TR_EEComm_674B">#REF!</definedName>
    <definedName name="B2TR_EEComm_674C" localSheetId="1">#REF!</definedName>
    <definedName name="B2TR_EEComm_674C">#REF!</definedName>
    <definedName name="B2TR_EEComm_674D" localSheetId="1">#REF!</definedName>
    <definedName name="B2TR_EEComm_674D">#REF!</definedName>
    <definedName name="B2TR_EEComm_674E" localSheetId="1">#REF!</definedName>
    <definedName name="B2TR_EEComm_674E">#REF!</definedName>
    <definedName name="B2TR_EEComm_674F" localSheetId="1">#REF!</definedName>
    <definedName name="B2TR_EEComm_674F">#REF!</definedName>
    <definedName name="B2TR_EEComm_674G" localSheetId="1">#REF!</definedName>
    <definedName name="B2TR_EEComm_674G">#REF!</definedName>
    <definedName name="B2TR_EEComm_674I" localSheetId="1">#REF!</definedName>
    <definedName name="B2TR_EEComm_674I">#REF!</definedName>
    <definedName name="B2TR_EEComm_674J" localSheetId="1">#REF!</definedName>
    <definedName name="B2TR_EEComm_674J">#REF!</definedName>
    <definedName name="B2TR_EEComm_674M" localSheetId="1">#REF!</definedName>
    <definedName name="B2TR_EEComm_674M">#REF!</definedName>
    <definedName name="B2TR_EEComm_674P" localSheetId="1">#REF!</definedName>
    <definedName name="B2TR_EEComm_674P">#REF!</definedName>
    <definedName name="B2TR_EEComm_674Q" localSheetId="1">#REF!</definedName>
    <definedName name="B2TR_EEComm_674Q">#REF!</definedName>
    <definedName name="B2TR_EEComm_674R" localSheetId="1">#REF!</definedName>
    <definedName name="B2TR_EEComm_674R">#REF!</definedName>
    <definedName name="B2TR_EEComm_674S" localSheetId="1">#REF!</definedName>
    <definedName name="B2TR_EEComm_674S">#REF!</definedName>
    <definedName name="B2TR_EEComm_674V" localSheetId="1">#REF!</definedName>
    <definedName name="B2TR_EEComm_674V">#REF!</definedName>
    <definedName name="B2TR_EEComm_674W" localSheetId="1">#REF!</definedName>
    <definedName name="B2TR_EEComm_674W">#REF!</definedName>
    <definedName name="B2TR_EEComm_675A" localSheetId="1">#REF!</definedName>
    <definedName name="B2TR_EEComm_675A">#REF!</definedName>
    <definedName name="B2TR_EEComm_675C" localSheetId="1">#REF!</definedName>
    <definedName name="B2TR_EEComm_675C">#REF!</definedName>
    <definedName name="B2TR_EEComm_675E" localSheetId="1">#REF!</definedName>
    <definedName name="B2TR_EEComm_675E">#REF!</definedName>
    <definedName name="B2TR_EEComm_675F" localSheetId="1">#REF!</definedName>
    <definedName name="B2TR_EEComm_675F">#REF!</definedName>
    <definedName name="B2TR_EEComm_675G" localSheetId="1">#REF!</definedName>
    <definedName name="B2TR_EEComm_675G">#REF!</definedName>
    <definedName name="B2TR_EEComm_675H" localSheetId="1">#REF!</definedName>
    <definedName name="B2TR_EEComm_675H">#REF!</definedName>
    <definedName name="B2TR_EEComm_675I" localSheetId="1">#REF!</definedName>
    <definedName name="B2TR_EEComm_675I">#REF!</definedName>
    <definedName name="B2TR_EEComm_675J" localSheetId="1">#REF!</definedName>
    <definedName name="B2TR_EEComm_675J">#REF!</definedName>
    <definedName name="B2TR_EEComm_675K" localSheetId="1">#REF!</definedName>
    <definedName name="B2TR_EEComm_675K">#REF!</definedName>
    <definedName name="B2TR_EEComm_675L" localSheetId="1">#REF!</definedName>
    <definedName name="B2TR_EEComm_675L">#REF!</definedName>
    <definedName name="B2TR_EEComm_675M" localSheetId="1">#REF!</definedName>
    <definedName name="B2TR_EEComm_675M">#REF!</definedName>
    <definedName name="B2TR_EEComm_675N" localSheetId="1">#REF!</definedName>
    <definedName name="B2TR_EEComm_675N">#REF!</definedName>
    <definedName name="B2TR_EEComm_675O" localSheetId="1">#REF!</definedName>
    <definedName name="B2TR_EEComm_675O">#REF!</definedName>
    <definedName name="B2TR_EEComm_675P" localSheetId="1">#REF!</definedName>
    <definedName name="B2TR_EEComm_675P">#REF!</definedName>
    <definedName name="B2TR_EEComm_675Q" localSheetId="1">#REF!</definedName>
    <definedName name="B2TR_EEComm_675Q">#REF!</definedName>
    <definedName name="B2TR_EEComm_675R" localSheetId="1">#REF!</definedName>
    <definedName name="B2TR_EEComm_675R">#REF!</definedName>
    <definedName name="B2TR_EEComm_675S" localSheetId="1">#REF!</definedName>
    <definedName name="B2TR_EEComm_675S">#REF!</definedName>
    <definedName name="B2TR_EEComm_675T" localSheetId="1">#REF!</definedName>
    <definedName name="B2TR_EEComm_675T">#REF!</definedName>
    <definedName name="B2TR_EEComm_675U" localSheetId="1">#REF!</definedName>
    <definedName name="B2TR_EEComm_675U">#REF!</definedName>
    <definedName name="B2TR_EEComm_675V" localSheetId="1">#REF!</definedName>
    <definedName name="B2TR_EEComm_675V">#REF!</definedName>
    <definedName name="B2TR_EEComm_675W" localSheetId="1">#REF!</definedName>
    <definedName name="B2TR_EEComm_675W">#REF!</definedName>
    <definedName name="B2TR_EEComm_675X" localSheetId="1">#REF!</definedName>
    <definedName name="B2TR_EEComm_675X">#REF!</definedName>
    <definedName name="B2TR_EEComm_675Y" localSheetId="1">#REF!</definedName>
    <definedName name="B2TR_EEComm_675Y">#REF!</definedName>
    <definedName name="B2TR_EEComm_675Z" localSheetId="1">#REF!</definedName>
    <definedName name="B2TR_EEComm_675Z">#REF!</definedName>
    <definedName name="B2TR_EEComm_676A" localSheetId="1">#REF!</definedName>
    <definedName name="B2TR_EEComm_676A">#REF!</definedName>
    <definedName name="B2TR_EEComm_676B" localSheetId="1">#REF!</definedName>
    <definedName name="B2TR_EEComm_676B">#REF!</definedName>
    <definedName name="B2TR_EEComm_676C" localSheetId="1">#REF!</definedName>
    <definedName name="B2TR_EEComm_676C">#REF!</definedName>
    <definedName name="B2TR_EEComm_676D" localSheetId="1">#REF!</definedName>
    <definedName name="B2TR_EEComm_676D">#REF!</definedName>
    <definedName name="B2TR_EEComm_676E" localSheetId="1">#REF!</definedName>
    <definedName name="B2TR_EEComm_676E">#REF!</definedName>
    <definedName name="B2TR_EEComm_676F" localSheetId="1">#REF!</definedName>
    <definedName name="B2TR_EEComm_676F">#REF!</definedName>
    <definedName name="B2TR_EEComm_676G" localSheetId="1">#REF!</definedName>
    <definedName name="B2TR_EEComm_676G">#REF!</definedName>
    <definedName name="B2TR_EEComm_676J" localSheetId="1">#REF!</definedName>
    <definedName name="B2TR_EEComm_676J">#REF!</definedName>
    <definedName name="B2TR_EEComm_690C" localSheetId="1">#REF!</definedName>
    <definedName name="B2TR_EEComm_690C">#REF!</definedName>
    <definedName name="B2TR_EEComm_690D" localSheetId="1">#REF!</definedName>
    <definedName name="B2TR_EEComm_690D">#REF!</definedName>
    <definedName name="B2TR_EEComm_690E" localSheetId="1">#REF!</definedName>
    <definedName name="B2TR_EEComm_690E">#REF!</definedName>
    <definedName name="B2TR_EEComm_690F" localSheetId="1">#REF!</definedName>
    <definedName name="B2TR_EEComm_690F">#REF!</definedName>
    <definedName name="B2TR_EEComm_690G" localSheetId="1">#REF!</definedName>
    <definedName name="B2TR_EEComm_690G">#REF!</definedName>
    <definedName name="B2TR_EEComm_690I" localSheetId="1">#REF!</definedName>
    <definedName name="B2TR_EEComm_690I">#REF!</definedName>
    <definedName name="B2TR_EEComm_690J" localSheetId="1">#REF!</definedName>
    <definedName name="B2TR_EEComm_690J">#REF!</definedName>
    <definedName name="B2TR_EEComm_690K" localSheetId="1">#REF!</definedName>
    <definedName name="B2TR_EEComm_690K">#REF!</definedName>
    <definedName name="B2TR_EEComm_690L" localSheetId="1">#REF!</definedName>
    <definedName name="B2TR_EEComm_690L">#REF!</definedName>
    <definedName name="B2TR_EEComm_700B" localSheetId="1">#REF!</definedName>
    <definedName name="B2TR_EEComm_700B">#REF!</definedName>
    <definedName name="B2TR_EEComm_701A" localSheetId="1">#REF!</definedName>
    <definedName name="B2TR_EEComm_701A">#REF!</definedName>
    <definedName name="B2TR_EEComm_702A" localSheetId="1">#REF!</definedName>
    <definedName name="B2TR_EEComm_702A">#REF!</definedName>
    <definedName name="B2TR_EEComm_710H" localSheetId="1">#REF!</definedName>
    <definedName name="B2TR_EEComm_710H">#REF!</definedName>
    <definedName name="B2TR_EEComm_710Q" localSheetId="1">#REF!</definedName>
    <definedName name="B2TR_EEComm_710Q">#REF!</definedName>
    <definedName name="B2TR_EEComm_710Y" localSheetId="1">#REF!</definedName>
    <definedName name="B2TR_EEComm_710Y">#REF!</definedName>
    <definedName name="B2TR_EEComm_711N" localSheetId="1">#REF!</definedName>
    <definedName name="B2TR_EEComm_711N">#REF!</definedName>
    <definedName name="B2TR_EEComm_711O" localSheetId="1">#REF!</definedName>
    <definedName name="B2TR_EEComm_711O">#REF!</definedName>
    <definedName name="B2TR_EEComm_711P" localSheetId="1">#REF!</definedName>
    <definedName name="B2TR_EEComm_711P">#REF!</definedName>
    <definedName name="B2TR_EEComm_712K" localSheetId="1">#REF!</definedName>
    <definedName name="B2TR_EEComm_712K">#REF!</definedName>
    <definedName name="B2TR_EEComm_712L" localSheetId="1">#REF!</definedName>
    <definedName name="B2TR_EEComm_712L">#REF!</definedName>
    <definedName name="B2TR_EEComm_712M" localSheetId="1">#REF!</definedName>
    <definedName name="B2TR_EEComm_712M">#REF!</definedName>
    <definedName name="B2TR_EEComm_712N" localSheetId="1">#REF!</definedName>
    <definedName name="B2TR_EEComm_712N">#REF!</definedName>
    <definedName name="B2TR_EEComm_811B" localSheetId="1">#REF!</definedName>
    <definedName name="B2TR_EEComm_811B">#REF!</definedName>
    <definedName name="B2TR_EEComm_811C" localSheetId="1">#REF!</definedName>
    <definedName name="B2TR_EEComm_811C">#REF!</definedName>
    <definedName name="B2TR_EEComm_813B" localSheetId="1">#REF!</definedName>
    <definedName name="B2TR_EEComm_813B">#REF!</definedName>
    <definedName name="B2TR_EEComm_813C" localSheetId="1">#REF!</definedName>
    <definedName name="B2TR_EEComm_813C">#REF!</definedName>
    <definedName name="B2TR_EEComm_841A" localSheetId="1">#REF!</definedName>
    <definedName name="B2TR_EEComm_841A">#REF!</definedName>
    <definedName name="B2TR_EEComm_841B" localSheetId="1">#REF!</definedName>
    <definedName name="B2TR_EEComm_841B">#REF!</definedName>
    <definedName name="B2TR_EEComm_841C" localSheetId="1">#REF!</definedName>
    <definedName name="B2TR_EEComm_841C">#REF!</definedName>
    <definedName name="B2TR_EEComm_842A" localSheetId="1">#REF!</definedName>
    <definedName name="B2TR_EEComm_842A">#REF!</definedName>
    <definedName name="B2TR_EEComm_842B" localSheetId="1">#REF!</definedName>
    <definedName name="B2TR_EEComm_842B">#REF!</definedName>
    <definedName name="B2TR_EEComm_842C" localSheetId="1">#REF!</definedName>
    <definedName name="B2TR_EEComm_842C">#REF!</definedName>
    <definedName name="B2TR_EEComm_843A" localSheetId="1">#REF!</definedName>
    <definedName name="B2TR_EEComm_843A">#REF!</definedName>
    <definedName name="B2TR_EEComm_844A" localSheetId="1">#REF!</definedName>
    <definedName name="B2TR_EEComm_844A">#REF!</definedName>
    <definedName name="B2TR_EEComm_845K" localSheetId="1">#REF!</definedName>
    <definedName name="B2TR_EEComm_845K">#REF!</definedName>
    <definedName name="B2TR_EEComm_846D" localSheetId="1">#REF!</definedName>
    <definedName name="B2TR_EEComm_846D">#REF!</definedName>
    <definedName name="B2TR_EEComm_846E" localSheetId="1">#REF!</definedName>
    <definedName name="B2TR_EEComm_846E">#REF!</definedName>
    <definedName name="B2TR_EEComm_846F" localSheetId="1">#REF!</definedName>
    <definedName name="B2TR_EEComm_846F">#REF!</definedName>
    <definedName name="B2TR_EEComm_846G" localSheetId="1">#REF!</definedName>
    <definedName name="B2TR_EEComm_846G">#REF!</definedName>
    <definedName name="B2TR_EEComm_846H" localSheetId="1">#REF!</definedName>
    <definedName name="B2TR_EEComm_846H">#REF!</definedName>
    <definedName name="B2TR_EEComm_846I" localSheetId="1">#REF!</definedName>
    <definedName name="B2TR_EEComm_846I">#REF!</definedName>
    <definedName name="B2TR_EEComm_850A" localSheetId="1">#REF!</definedName>
    <definedName name="B2TR_EEComm_850A">#REF!</definedName>
    <definedName name="B2TR_EEComm_850C" localSheetId="1">#REF!</definedName>
    <definedName name="B2TR_EEComm_850C">#REF!</definedName>
    <definedName name="B2TR_EEComm_900A" localSheetId="1">#REF!</definedName>
    <definedName name="B2TR_EEComm_900A">#REF!</definedName>
    <definedName name="B2TR_EEComm_900F" localSheetId="1">#REF!</definedName>
    <definedName name="B2TR_EEComm_900F">#REF!</definedName>
    <definedName name="B2TR_EEComm_900H" localSheetId="1">#REF!</definedName>
    <definedName name="B2TR_EEComm_900H">#REF!</definedName>
    <definedName name="B2TR_EEComm_900I" localSheetId="1">#REF!</definedName>
    <definedName name="B2TR_EEComm_900I">#REF!</definedName>
    <definedName name="B2TR_EEComm_900L" localSheetId="1">#REF!</definedName>
    <definedName name="B2TR_EEComm_900L">#REF!</definedName>
    <definedName name="B2TR_EEComm_905A" localSheetId="1">#REF!</definedName>
    <definedName name="B2TR_EEComm_905A">#REF!</definedName>
    <definedName name="B2TR_EEComm_905B" localSheetId="1">#REF!</definedName>
    <definedName name="B2TR_EEComm_905B">#REF!</definedName>
    <definedName name="B2TR_EEComm_905C" localSheetId="1">#REF!</definedName>
    <definedName name="B2TR_EEComm_905C">#REF!</definedName>
    <definedName name="B2TR_EEComm_905U" localSheetId="1">#REF!</definedName>
    <definedName name="B2TR_EEComm_905U">#REF!</definedName>
    <definedName name="B2TR_EEComm_906A" localSheetId="1">#REF!</definedName>
    <definedName name="B2TR_EEComm_906A">#REF!</definedName>
    <definedName name="B2TR_EEComm_906D" localSheetId="1">#REF!</definedName>
    <definedName name="B2TR_EEComm_906D">#REF!</definedName>
    <definedName name="B2TR_EEComm_906F" localSheetId="1">#REF!</definedName>
    <definedName name="B2TR_EEComm_906F">#REF!</definedName>
    <definedName name="B2TR_EEComm_906I" localSheetId="1">#REF!</definedName>
    <definedName name="B2TR_EEComm_906I">#REF!</definedName>
    <definedName name="B2TR_EEComm_906J" localSheetId="1">#REF!</definedName>
    <definedName name="B2TR_EEComm_906J">#REF!</definedName>
    <definedName name="B2TR_EEComm_906K" localSheetId="1">#REF!</definedName>
    <definedName name="B2TR_EEComm_906K">#REF!</definedName>
    <definedName name="B2TR_EEComm_906P" localSheetId="1">#REF!</definedName>
    <definedName name="B2TR_EEComm_906P">#REF!</definedName>
    <definedName name="B2TR_EEComm_906Z" localSheetId="1">#REF!</definedName>
    <definedName name="B2TR_EEComm_906Z">#REF!</definedName>
    <definedName name="B2TR_EEComm_908A" localSheetId="1">#REF!</definedName>
    <definedName name="B2TR_EEComm_908A">#REF!</definedName>
    <definedName name="B2TR_EEComm_908B" localSheetId="1">#REF!</definedName>
    <definedName name="B2TR_EEComm_908B">#REF!</definedName>
    <definedName name="B2TR_EEComm_910B" localSheetId="1">#REF!</definedName>
    <definedName name="B2TR_EEComm_910B">#REF!</definedName>
    <definedName name="B2TR_EEComm_910C" localSheetId="1">#REF!</definedName>
    <definedName name="B2TR_EEComm_910C">#REF!</definedName>
    <definedName name="B2TR_EEComm_910D" localSheetId="1">#REF!</definedName>
    <definedName name="B2TR_EEComm_910D">#REF!</definedName>
    <definedName name="B2TR_EEComm_910E" localSheetId="1">#REF!</definedName>
    <definedName name="B2TR_EEComm_910E">#REF!</definedName>
    <definedName name="B2TR_EEComm_910K" localSheetId="1">#REF!</definedName>
    <definedName name="B2TR_EEComm_910K">#REF!</definedName>
    <definedName name="B2TR_EEComm_910M" localSheetId="1">#REF!</definedName>
    <definedName name="B2TR_EEComm_910M">#REF!</definedName>
    <definedName name="B2TR_EEComm_910N" localSheetId="1">#REF!</definedName>
    <definedName name="B2TR_EEComm_910N">#REF!</definedName>
    <definedName name="B2TR_EEComm_910O" localSheetId="1">#REF!</definedName>
    <definedName name="B2TR_EEComm_910O">#REF!</definedName>
    <definedName name="B2TR_EEComm_910Q" localSheetId="1">#REF!</definedName>
    <definedName name="B2TR_EEComm_910Q">#REF!</definedName>
    <definedName name="B2TR_EEComm_910S" localSheetId="1">#REF!</definedName>
    <definedName name="B2TR_EEComm_910S">#REF!</definedName>
    <definedName name="B2TR_EEComm_910U" localSheetId="1">#REF!</definedName>
    <definedName name="B2TR_EEComm_910U">#REF!</definedName>
    <definedName name="B2TR_EEComm_910X" localSheetId="1">#REF!</definedName>
    <definedName name="B2TR_EEComm_910X">#REF!</definedName>
    <definedName name="B2TR_EEComm_911I" localSheetId="1">#REF!</definedName>
    <definedName name="B2TR_EEComm_911I">#REF!</definedName>
    <definedName name="B2TR_EEComm_911J" localSheetId="1">#REF!</definedName>
    <definedName name="B2TR_EEComm_911J">#REF!</definedName>
    <definedName name="B2TR_EEComm_911K" localSheetId="1">#REF!</definedName>
    <definedName name="B2TR_EEComm_911K">#REF!</definedName>
    <definedName name="B2TR_EEComm_911L" localSheetId="1">#REF!</definedName>
    <definedName name="B2TR_EEComm_911L">#REF!</definedName>
    <definedName name="B2TR_EEComm_911M" localSheetId="1">#REF!</definedName>
    <definedName name="B2TR_EEComm_911M">#REF!</definedName>
    <definedName name="B2TR_EEComm_911Q" localSheetId="1">#REF!</definedName>
    <definedName name="B2TR_EEComm_911Q">#REF!</definedName>
    <definedName name="B2TR_EEComm_911QA" localSheetId="1">#REF!</definedName>
    <definedName name="B2TR_EEComm_911QA">#REF!</definedName>
    <definedName name="B2TR_EEComm_911QB" localSheetId="1">#REF!</definedName>
    <definedName name="B2TR_EEComm_911QB">#REF!</definedName>
    <definedName name="B2TR_EEComm_911S" localSheetId="1">#REF!</definedName>
    <definedName name="B2TR_EEComm_911S">#REF!</definedName>
    <definedName name="B2TR_EEComm_911V" localSheetId="1">#REF!</definedName>
    <definedName name="B2TR_EEComm_911V">#REF!</definedName>
    <definedName name="B2TR_EEComm_911W" localSheetId="1">#REF!</definedName>
    <definedName name="B2TR_EEComm_911W">#REF!</definedName>
    <definedName name="B2TR_EEComm_911Z" localSheetId="1">#REF!</definedName>
    <definedName name="B2TR_EEComm_911Z">#REF!</definedName>
    <definedName name="B2TR_EEComm_912K" localSheetId="1">#REF!</definedName>
    <definedName name="B2TR_EEComm_912K">#REF!</definedName>
    <definedName name="B2TR_EEComm_913A" localSheetId="1">#REF!</definedName>
    <definedName name="B2TR_EEComm_913A">#REF!</definedName>
    <definedName name="B2TR_EEComm_913D" localSheetId="1">#REF!</definedName>
    <definedName name="B2TR_EEComm_913D">#REF!</definedName>
    <definedName name="B2TR_EEComm_913M" localSheetId="1">#REF!</definedName>
    <definedName name="B2TR_EEComm_913M">#REF!</definedName>
    <definedName name="B2TR_EEComm_914A" localSheetId="1">#REF!</definedName>
    <definedName name="B2TR_EEComm_914A">#REF!</definedName>
    <definedName name="B2TR_EEComm_914B" localSheetId="1">#REF!</definedName>
    <definedName name="B2TR_EEComm_914B">#REF!</definedName>
    <definedName name="B2TR_EEComm_914E" localSheetId="1">#REF!</definedName>
    <definedName name="B2TR_EEComm_914E">#REF!</definedName>
    <definedName name="B2TR_EEComm_914F" localSheetId="1">#REF!</definedName>
    <definedName name="B2TR_EEComm_914F">#REF!</definedName>
    <definedName name="B2TR_EEComm_914K" localSheetId="1">#REF!</definedName>
    <definedName name="B2TR_EEComm_914K">#REF!</definedName>
    <definedName name="B2TR_EEComm_914MDSIT" localSheetId="1">#REF!</definedName>
    <definedName name="B2TR_EEComm_914MDSIT">#REF!</definedName>
    <definedName name="B2TR_EEComm_920E" localSheetId="1">#REF!</definedName>
    <definedName name="B2TR_EEComm_920E">#REF!</definedName>
    <definedName name="B2TR_EEComm_921A" localSheetId="1">#REF!</definedName>
    <definedName name="B2TR_EEComm_921A">#REF!</definedName>
    <definedName name="B2TR_EEComm_921G" localSheetId="1">#REF!</definedName>
    <definedName name="B2TR_EEComm_921G">#REF!</definedName>
    <definedName name="B2TR_EEComm_930A" localSheetId="1">#REF!</definedName>
    <definedName name="B2TR_EEComm_930A">#REF!</definedName>
    <definedName name="B2TR_EEComm_930E" localSheetId="1">#REF!</definedName>
    <definedName name="B2TR_EEComm_930E">#REF!</definedName>
    <definedName name="B2TR_EEComm_930J" localSheetId="1">#REF!</definedName>
    <definedName name="B2TR_EEComm_930J">#REF!</definedName>
    <definedName name="B2TR_EEComm_930K" localSheetId="1">#REF!</definedName>
    <definedName name="B2TR_EEComm_930K">#REF!</definedName>
    <definedName name="B2TR_EEComm_940A" localSheetId="1">#REF!</definedName>
    <definedName name="B2TR_EEComm_940A">#REF!</definedName>
    <definedName name="B2TR_EEComm_940N" localSheetId="1">#REF!</definedName>
    <definedName name="B2TR_EEComm_940N">#REF!</definedName>
    <definedName name="B2TR_EEComm_940S" localSheetId="1">#REF!</definedName>
    <definedName name="B2TR_EEComm_940S">#REF!</definedName>
    <definedName name="B2TR_EEComm_940X" localSheetId="1">#REF!</definedName>
    <definedName name="B2TR_EEComm_940X">#REF!</definedName>
    <definedName name="B2TR_EEComm_960A" localSheetId="1">#REF!</definedName>
    <definedName name="B2TR_EEComm_960A">#REF!</definedName>
    <definedName name="B2TR_EEComm_980A" localSheetId="1">#REF!</definedName>
    <definedName name="B2TR_EEComm_980A">#REF!</definedName>
    <definedName name="B2TR_EEComm_980B" localSheetId="1">#REF!</definedName>
    <definedName name="B2TR_EEComm_980B">#REF!</definedName>
    <definedName name="B2TR_EEComm_980E" localSheetId="1">#REF!</definedName>
    <definedName name="B2TR_EEComm_980E">#REF!</definedName>
    <definedName name="B2TR_EEComm_980G" localSheetId="1">#REF!</definedName>
    <definedName name="B2TR_EEComm_980G">#REF!</definedName>
    <definedName name="B2TR_EEComm_980J" localSheetId="1">#REF!</definedName>
    <definedName name="B2TR_EEComm_980J">#REF!</definedName>
    <definedName name="B2TR_EEComm_980L" localSheetId="1">#REF!</definedName>
    <definedName name="B2TR_EEComm_980L">#REF!</definedName>
    <definedName name="B2TR_EEComm_985B" localSheetId="1">#REF!</definedName>
    <definedName name="B2TR_EEComm_985B">#REF!</definedName>
    <definedName name="B2TR_EEComm_990B" localSheetId="1">#REF!</definedName>
    <definedName name="B2TR_EEComm_990B">#REF!</definedName>
    <definedName name="B2TR_EEComm_995A" localSheetId="1">#REF!</definedName>
    <definedName name="B2TR_EEComm_995A">#REF!</definedName>
    <definedName name="B2TR_EEComm_999QFIN48" localSheetId="1">#REF!</definedName>
    <definedName name="B2TR_EEComm_999QFIN48">#REF!</definedName>
    <definedName name="B2TR_EEComm_INT1" localSheetId="1">#REF!</definedName>
    <definedName name="B2TR_EEComm_INT1">#REF!</definedName>
    <definedName name="B2TR_EEComm_M31" localSheetId="1">#REF!</definedName>
    <definedName name="B2TR_EEComm_M31">#REF!</definedName>
    <definedName name="B2TR_EEComm_M32" localSheetId="1">#REF!</definedName>
    <definedName name="B2TR_EEComm_M32">#REF!</definedName>
    <definedName name="B2TR_EEComm_M33" localSheetId="1">#REF!</definedName>
    <definedName name="B2TR_EEComm_M33">#REF!</definedName>
    <definedName name="B2TR_EEComm_NIT" localSheetId="1">#REF!</definedName>
    <definedName name="B2TR_EEComm_NIT">#REF!</definedName>
    <definedName name="B2TR_Prov_0001" localSheetId="1">#REF!</definedName>
    <definedName name="B2TR_Prov_0001">#REF!</definedName>
    <definedName name="B2TR_Prov_0002" localSheetId="1">#REF!</definedName>
    <definedName name="B2TR_Prov_0002">#REF!</definedName>
    <definedName name="B2TR_Prov_0003" localSheetId="1">#REF!</definedName>
    <definedName name="B2TR_Prov_0003">#REF!</definedName>
    <definedName name="B2TR_Prov_014A" localSheetId="1">#REF!</definedName>
    <definedName name="B2TR_Prov_014A">#REF!</definedName>
    <definedName name="B2TR_Prov_014ADSIT" localSheetId="1">#REF!</definedName>
    <definedName name="B2TR_Prov_014ADSIT">#REF!</definedName>
    <definedName name="B2TR_Prov_014C" localSheetId="1">#REF!</definedName>
    <definedName name="B2TR_Prov_014C">#REF!</definedName>
    <definedName name="B2TR_Prov_014CDSIT" localSheetId="1">#REF!</definedName>
    <definedName name="B2TR_Prov_014CDSIT">#REF!</definedName>
    <definedName name="B2TR_Prov_014VDSIT" localSheetId="1">#REF!</definedName>
    <definedName name="B2TR_Prov_014VDSIT">#REF!</definedName>
    <definedName name="B2TR_Prov_014WDSIT" localSheetId="1">#REF!</definedName>
    <definedName name="B2TR_Prov_014WDSIT">#REF!</definedName>
    <definedName name="B2TR_Prov_210A" localSheetId="1">#REF!</definedName>
    <definedName name="B2TR_Prov_210A">#REF!</definedName>
    <definedName name="B2TR_Prov_210B" localSheetId="1">#REF!</definedName>
    <definedName name="B2TR_Prov_210B">#REF!</definedName>
    <definedName name="B2TR_Prov_210E" localSheetId="1">#REF!</definedName>
    <definedName name="B2TR_Prov_210E">#REF!</definedName>
    <definedName name="B2TR_Prov_211A" localSheetId="1">#REF!</definedName>
    <definedName name="B2TR_Prov_211A">#REF!</definedName>
    <definedName name="B2TR_Prov_220A" localSheetId="1">#REF!</definedName>
    <definedName name="B2TR_Prov_220A">#REF!</definedName>
    <definedName name="B2TR_Prov_220E" localSheetId="1">#REF!</definedName>
    <definedName name="B2TR_Prov_220E">#REF!</definedName>
    <definedName name="B2TR_Prov_230A" localSheetId="1">#REF!</definedName>
    <definedName name="B2TR_Prov_230A">#REF!</definedName>
    <definedName name="B2TR_Prov_230B" localSheetId="1">#REF!</definedName>
    <definedName name="B2TR_Prov_230B">#REF!</definedName>
    <definedName name="B2TR_Prov_230G" localSheetId="1">#REF!</definedName>
    <definedName name="B2TR_Prov_230G">#REF!</definedName>
    <definedName name="B2TR_Prov_230I" localSheetId="1">#REF!</definedName>
    <definedName name="B2TR_Prov_230I">#REF!</definedName>
    <definedName name="B2TR_Prov_230J" localSheetId="1">#REF!</definedName>
    <definedName name="B2TR_Prov_230J">#REF!</definedName>
    <definedName name="B2TR_Prov_230K" localSheetId="1">#REF!</definedName>
    <definedName name="B2TR_Prov_230K">#REF!</definedName>
    <definedName name="B2TR_Prov_230X" localSheetId="1">#REF!</definedName>
    <definedName name="B2TR_Prov_230X">#REF!</definedName>
    <definedName name="B2TR_Prov_232A" localSheetId="1">#REF!</definedName>
    <definedName name="B2TR_Prov_232A">#REF!</definedName>
    <definedName name="B2TR_Prov_232C" localSheetId="1">#REF!</definedName>
    <definedName name="B2TR_Prov_232C">#REF!</definedName>
    <definedName name="B2TR_Prov_232K" localSheetId="1">#REF!</definedName>
    <definedName name="B2TR_Prov_232K">#REF!</definedName>
    <definedName name="B2TR_Prov_232M" localSheetId="1">#REF!</definedName>
    <definedName name="B2TR_Prov_232M">#REF!</definedName>
    <definedName name="B2TR_Prov_234F" localSheetId="1">#REF!</definedName>
    <definedName name="B2TR_Prov_234F">#REF!</definedName>
    <definedName name="B2TR_Prov_234Q" localSheetId="1">#REF!</definedName>
    <definedName name="B2TR_Prov_234Q">#REF!</definedName>
    <definedName name="B2TR_Prov_280A" localSheetId="1">#REF!</definedName>
    <definedName name="B2TR_Prov_280A">#REF!</definedName>
    <definedName name="B2TR_Prov_280D" localSheetId="1">#REF!</definedName>
    <definedName name="B2TR_Prov_280D">#REF!</definedName>
    <definedName name="B2TR_Prov_280E" localSheetId="1">#REF!</definedName>
    <definedName name="B2TR_Prov_280E">#REF!</definedName>
    <definedName name="B2TR_Prov_280F" localSheetId="1">#REF!</definedName>
    <definedName name="B2TR_Prov_280F">#REF!</definedName>
    <definedName name="B2TR_Prov_280H" localSheetId="1">#REF!</definedName>
    <definedName name="B2TR_Prov_280H">#REF!</definedName>
    <definedName name="B2TR_Prov_280J" localSheetId="1">#REF!</definedName>
    <definedName name="B2TR_Prov_280J">#REF!</definedName>
    <definedName name="B2TR_Prov_280Y" localSheetId="1">#REF!</definedName>
    <definedName name="B2TR_Prov_280Y">#REF!</definedName>
    <definedName name="B2TR_Prov_282A" localSheetId="1">#REF!</definedName>
    <definedName name="B2TR_Prov_282A">#REF!</definedName>
    <definedName name="B2TR_Prov_282B" localSheetId="1">#REF!</definedName>
    <definedName name="B2TR_Prov_282B">#REF!</definedName>
    <definedName name="B2TR_Prov_295A" localSheetId="1">#REF!</definedName>
    <definedName name="B2TR_Prov_295A">#REF!</definedName>
    <definedName name="B2TR_Prov_295D" localSheetId="1">#REF!</definedName>
    <definedName name="B2TR_Prov_295D">#REF!</definedName>
    <definedName name="B2TR_Prov_310A" localSheetId="1">#REF!</definedName>
    <definedName name="B2TR_Prov_310A">#REF!</definedName>
    <definedName name="B2TR_Prov_310D" localSheetId="1">#REF!</definedName>
    <definedName name="B2TR_Prov_310D">#REF!</definedName>
    <definedName name="B2TR_Prov_310E" localSheetId="1">#REF!</definedName>
    <definedName name="B2TR_Prov_310E">#REF!</definedName>
    <definedName name="B2TR_Prov_320A" localSheetId="1">#REF!</definedName>
    <definedName name="B2TR_Prov_320A">#REF!</definedName>
    <definedName name="B2TR_Prov_320D" localSheetId="1">#REF!</definedName>
    <definedName name="B2TR_Prov_320D">#REF!</definedName>
    <definedName name="B2TR_Prov_320I" localSheetId="1">#REF!</definedName>
    <definedName name="B2TR_Prov_320I">#REF!</definedName>
    <definedName name="B2TR_Prov_320L" localSheetId="1">#REF!</definedName>
    <definedName name="B2TR_Prov_320L">#REF!</definedName>
    <definedName name="B2TR_Prov_320S" localSheetId="1">#REF!</definedName>
    <definedName name="B2TR_Prov_320S">#REF!</definedName>
    <definedName name="B2TR_Prov_320U" localSheetId="1">#REF!</definedName>
    <definedName name="B2TR_Prov_320U">#REF!</definedName>
    <definedName name="B2TR_Prov_330D" localSheetId="1">#REF!</definedName>
    <definedName name="B2TR_Prov_330D">#REF!</definedName>
    <definedName name="B2TR_Prov_345A" localSheetId="1">#REF!</definedName>
    <definedName name="B2TR_Prov_345A">#REF!</definedName>
    <definedName name="B2TR_Prov_345B" localSheetId="1">#REF!</definedName>
    <definedName name="B2TR_Prov_345B">#REF!</definedName>
    <definedName name="B2TR_Prov_350A" localSheetId="1">#REF!</definedName>
    <definedName name="B2TR_Prov_350A">#REF!</definedName>
    <definedName name="B2TR_Prov_360A" localSheetId="1">#REF!</definedName>
    <definedName name="B2TR_Prov_360A">#REF!</definedName>
    <definedName name="B2TR_Prov_380F" localSheetId="1">#REF!</definedName>
    <definedName name="B2TR_Prov_380F">#REF!</definedName>
    <definedName name="B2TR_Prov_380J" localSheetId="1">#REF!</definedName>
    <definedName name="B2TR_Prov_380J">#REF!</definedName>
    <definedName name="B2TR_Prov_390A" localSheetId="1">#REF!</definedName>
    <definedName name="B2TR_Prov_390A">#REF!</definedName>
    <definedName name="B2TR_Prov_390C" localSheetId="1">#REF!</definedName>
    <definedName name="B2TR_Prov_390C">#REF!</definedName>
    <definedName name="B2TR_Prov_390D" localSheetId="1">#REF!</definedName>
    <definedName name="B2TR_Prov_390D">#REF!</definedName>
    <definedName name="B2TR_Prov_390E" localSheetId="1">#REF!</definedName>
    <definedName name="B2TR_Prov_390E">#REF!</definedName>
    <definedName name="B2TR_Prov_390F" localSheetId="1">#REF!</definedName>
    <definedName name="B2TR_Prov_390F">#REF!</definedName>
    <definedName name="B2TR_Prov_410A" localSheetId="1">#REF!</definedName>
    <definedName name="B2TR_Prov_410A">#REF!</definedName>
    <definedName name="B2TR_Prov_430I" localSheetId="1">#REF!</definedName>
    <definedName name="B2TR_Prov_430I">#REF!</definedName>
    <definedName name="B2TR_Prov_430J" localSheetId="1">#REF!</definedName>
    <definedName name="B2TR_Prov_430J">#REF!</definedName>
    <definedName name="B2TR_Prov_432A" localSheetId="1">#REF!</definedName>
    <definedName name="B2TR_Prov_432A">#REF!</definedName>
    <definedName name="B2TR_Prov_432C" localSheetId="1">#REF!</definedName>
    <definedName name="B2TR_Prov_432C">#REF!</definedName>
    <definedName name="B2TR_Prov_432D" localSheetId="1">#REF!</definedName>
    <definedName name="B2TR_Prov_432D">#REF!</definedName>
    <definedName name="B2TR_Prov_432G" localSheetId="1">#REF!</definedName>
    <definedName name="B2TR_Prov_432G">#REF!</definedName>
    <definedName name="B2TR_Prov_432I" localSheetId="1">#REF!</definedName>
    <definedName name="B2TR_Prov_432I">#REF!</definedName>
    <definedName name="B2TR_Prov_432M" localSheetId="1">#REF!</definedName>
    <definedName name="B2TR_Prov_432M">#REF!</definedName>
    <definedName name="B2TR_Prov_433A" localSheetId="1">#REF!</definedName>
    <definedName name="B2TR_Prov_433A">#REF!</definedName>
    <definedName name="B2TR_Prov_433C" localSheetId="1">#REF!</definedName>
    <definedName name="B2TR_Prov_433C">#REF!</definedName>
    <definedName name="B2TR_Prov_433D" localSheetId="1">#REF!</definedName>
    <definedName name="B2TR_Prov_433D">#REF!</definedName>
    <definedName name="B2TR_Prov_433F" localSheetId="1">#REF!</definedName>
    <definedName name="B2TR_Prov_433F">#REF!</definedName>
    <definedName name="B2TR_Prov_460A" localSheetId="1">#REF!</definedName>
    <definedName name="B2TR_Prov_460A">#REF!</definedName>
    <definedName name="B2TR_Prov_510B" localSheetId="1">#REF!</definedName>
    <definedName name="B2TR_Prov_510B">#REF!</definedName>
    <definedName name="B2TR_Prov_510H" localSheetId="1">#REF!</definedName>
    <definedName name="B2TR_Prov_510H">#REF!</definedName>
    <definedName name="B2TR_Prov_510I" localSheetId="1">#REF!</definedName>
    <definedName name="B2TR_Prov_510I">#REF!</definedName>
    <definedName name="B2TR_Prov_510M" localSheetId="1">#REF!</definedName>
    <definedName name="B2TR_Prov_510M">#REF!</definedName>
    <definedName name="B2TR_Prov_520A" localSheetId="1">#REF!</definedName>
    <definedName name="B2TR_Prov_520A">#REF!</definedName>
    <definedName name="B2TR_Prov_520X" localSheetId="1">#REF!</definedName>
    <definedName name="B2TR_Prov_520X">#REF!</definedName>
    <definedName name="B2TR_Prov_520Y" localSheetId="1">#REF!</definedName>
    <definedName name="B2TR_Prov_520Y">#REF!</definedName>
    <definedName name="B2TR_Prov_531A" localSheetId="1">#REF!</definedName>
    <definedName name="B2TR_Prov_531A">#REF!</definedName>
    <definedName name="B2TR_Prov_531B" localSheetId="1">#REF!</definedName>
    <definedName name="B2TR_Prov_531B">#REF!</definedName>
    <definedName name="B2TR_Prov_531H" localSheetId="1">#REF!</definedName>
    <definedName name="B2TR_Prov_531H">#REF!</definedName>
    <definedName name="B2TR_Prov_532A" localSheetId="1">#REF!</definedName>
    <definedName name="B2TR_Prov_532A">#REF!</definedName>
    <definedName name="B2TR_Prov_532C" localSheetId="1">#REF!</definedName>
    <definedName name="B2TR_Prov_532C">#REF!</definedName>
    <definedName name="B2TR_Prov_532D" localSheetId="1">#REF!</definedName>
    <definedName name="B2TR_Prov_532D">#REF!</definedName>
    <definedName name="B2TR_Prov_532E" localSheetId="1">#REF!</definedName>
    <definedName name="B2TR_Prov_532E">#REF!</definedName>
    <definedName name="B2TR_Prov_532F" localSheetId="1">#REF!</definedName>
    <definedName name="B2TR_Prov_532F">#REF!</definedName>
    <definedName name="B2TR_Prov_532G" localSheetId="1">#REF!</definedName>
    <definedName name="B2TR_Prov_532G">#REF!</definedName>
    <definedName name="B2TR_Prov_532H" localSheetId="1">#REF!</definedName>
    <definedName name="B2TR_Prov_532H">#REF!</definedName>
    <definedName name="B2TR_Prov_533A" localSheetId="1">#REF!</definedName>
    <definedName name="B2TR_Prov_533A">#REF!</definedName>
    <definedName name="B2TR_Prov_533D" localSheetId="1">#REF!</definedName>
    <definedName name="B2TR_Prov_533D">#REF!</definedName>
    <definedName name="B2TR_Prov_533E" localSheetId="1">#REF!</definedName>
    <definedName name="B2TR_Prov_533E">#REF!</definedName>
    <definedName name="B2TR_Prov_533J" localSheetId="1">#REF!</definedName>
    <definedName name="B2TR_Prov_533J">#REF!</definedName>
    <definedName name="B2TR_Prov_534A" localSheetId="1">#REF!</definedName>
    <definedName name="B2TR_Prov_534A">#REF!</definedName>
    <definedName name="B2TR_Prov_560D" localSheetId="1">#REF!</definedName>
    <definedName name="B2TR_Prov_560D">#REF!</definedName>
    <definedName name="B2TR_Prov_560J" localSheetId="1">#REF!</definedName>
    <definedName name="B2TR_Prov_560J">#REF!</definedName>
    <definedName name="B2TR_Prov_561A" localSheetId="1">#REF!</definedName>
    <definedName name="B2TR_Prov_561A">#REF!</definedName>
    <definedName name="B2TR_Prov_561D" localSheetId="1">#REF!</definedName>
    <definedName name="B2TR_Prov_561D">#REF!</definedName>
    <definedName name="B2TR_Prov_561I" localSheetId="1">#REF!</definedName>
    <definedName name="B2TR_Prov_561I">#REF!</definedName>
    <definedName name="B2TR_Prov_561J" localSheetId="1">#REF!</definedName>
    <definedName name="B2TR_Prov_561J">#REF!</definedName>
    <definedName name="B2TR_Prov_562B" localSheetId="1">#REF!</definedName>
    <definedName name="B2TR_Prov_562B">#REF!</definedName>
    <definedName name="B2TR_Prov_562H" localSheetId="1">#REF!</definedName>
    <definedName name="B2TR_Prov_562H">#REF!</definedName>
    <definedName name="B2TR_Prov_575E" localSheetId="1">#REF!</definedName>
    <definedName name="B2TR_Prov_575E">#REF!</definedName>
    <definedName name="B2TR_Prov_575G" localSheetId="1">#REF!</definedName>
    <definedName name="B2TR_Prov_575G">#REF!</definedName>
    <definedName name="B2TR_Prov_576e" localSheetId="1">#REF!</definedName>
    <definedName name="B2TR_Prov_576e">#REF!</definedName>
    <definedName name="B2TR_Prov_576F" localSheetId="1">#REF!</definedName>
    <definedName name="B2TR_Prov_576F">#REF!</definedName>
    <definedName name="B2TR_Prov_601E" localSheetId="1">#REF!</definedName>
    <definedName name="B2TR_Prov_601E">#REF!</definedName>
    <definedName name="B2TR_Prov_601G" localSheetId="1">#REF!</definedName>
    <definedName name="B2TR_Prov_601G">#REF!</definedName>
    <definedName name="B2TR_Prov_601T" localSheetId="1">#REF!</definedName>
    <definedName name="B2TR_Prov_601T">#REF!</definedName>
    <definedName name="B2TR_Prov_602A" localSheetId="1">#REF!</definedName>
    <definedName name="B2TR_Prov_602A">#REF!</definedName>
    <definedName name="B2TR_Prov_603A" localSheetId="1">#REF!</definedName>
    <definedName name="B2TR_Prov_603A">#REF!</definedName>
    <definedName name="B2TR_Prov_603G" localSheetId="1">#REF!</definedName>
    <definedName name="B2TR_Prov_603G">#REF!</definedName>
    <definedName name="B2TR_Prov_605B" localSheetId="1">#REF!</definedName>
    <definedName name="B2TR_Prov_605B">#REF!</definedName>
    <definedName name="B2TR_Prov_605C" localSheetId="1">#REF!</definedName>
    <definedName name="B2TR_Prov_605C">#REF!</definedName>
    <definedName name="B2TR_Prov_605E" localSheetId="1">#REF!</definedName>
    <definedName name="B2TR_Prov_605E">#REF!</definedName>
    <definedName name="B2TR_Prov_605F" localSheetId="1">#REF!</definedName>
    <definedName name="B2TR_Prov_605F">#REF!</definedName>
    <definedName name="B2TR_Prov_605I" localSheetId="1">#REF!</definedName>
    <definedName name="B2TR_Prov_605I">#REF!</definedName>
    <definedName name="B2TR_Prov_605K" localSheetId="1">#REF!</definedName>
    <definedName name="B2TR_Prov_605K">#REF!</definedName>
    <definedName name="B2TR_Prov_605O" localSheetId="1">#REF!</definedName>
    <definedName name="B2TR_Prov_605O">#REF!</definedName>
    <definedName name="B2TR_Prov_605P" localSheetId="1">#REF!</definedName>
    <definedName name="B2TR_Prov_605P">#REF!</definedName>
    <definedName name="B2TR_Prov_605T" localSheetId="1">#REF!</definedName>
    <definedName name="B2TR_Prov_605T">#REF!</definedName>
    <definedName name="B2TR_Prov_605V" localSheetId="1">#REF!</definedName>
    <definedName name="B2TR_Prov_605V">#REF!</definedName>
    <definedName name="B2TR_Prov_605W" localSheetId="1">#REF!</definedName>
    <definedName name="B2TR_Prov_605W">#REF!</definedName>
    <definedName name="B2TR_Prov_609E" localSheetId="1">#REF!</definedName>
    <definedName name="B2TR_Prov_609E">#REF!</definedName>
    <definedName name="B2TR_Prov_610A" localSheetId="1">#REF!</definedName>
    <definedName name="B2TR_Prov_610A">#REF!</definedName>
    <definedName name="B2TR_Prov_610U" localSheetId="1">#REF!</definedName>
    <definedName name="B2TR_Prov_610U">#REF!</definedName>
    <definedName name="B2TR_Prov_610V" localSheetId="1">#REF!</definedName>
    <definedName name="B2TR_Prov_610V">#REF!</definedName>
    <definedName name="B2TR_Prov_611E" localSheetId="1">#REF!</definedName>
    <definedName name="B2TR_Prov_611E">#REF!</definedName>
    <definedName name="B2TR_Prov_611G" localSheetId="1">#REF!</definedName>
    <definedName name="B2TR_Prov_611G">#REF!</definedName>
    <definedName name="B2TR_Prov_611M" localSheetId="1">#REF!</definedName>
    <definedName name="B2TR_Prov_611M">#REF!</definedName>
    <definedName name="B2TR_Prov_611S" localSheetId="1">#REF!</definedName>
    <definedName name="B2TR_Prov_611S">#REF!</definedName>
    <definedName name="B2TR_Prov_611U" localSheetId="1">#REF!</definedName>
    <definedName name="B2TR_Prov_611U">#REF!</definedName>
    <definedName name="B2TR_Prov_611Y" localSheetId="1">#REF!</definedName>
    <definedName name="B2TR_Prov_611Y">#REF!</definedName>
    <definedName name="B2TR_Prov_612H" localSheetId="1">#REF!</definedName>
    <definedName name="B2TR_Prov_612H">#REF!</definedName>
    <definedName name="B2TR_Prov_612Y" localSheetId="1">#REF!</definedName>
    <definedName name="B2TR_Prov_612Y">#REF!</definedName>
    <definedName name="B2TR_Prov_613B" localSheetId="1">#REF!</definedName>
    <definedName name="B2TR_Prov_613B">#REF!</definedName>
    <definedName name="B2TR_Prov_613C" localSheetId="1">#REF!</definedName>
    <definedName name="B2TR_Prov_613C">#REF!</definedName>
    <definedName name="B2TR_Prov_613E" localSheetId="1">#REF!</definedName>
    <definedName name="B2TR_Prov_613E">#REF!</definedName>
    <definedName name="B2TR_Prov_613F" localSheetId="1">#REF!</definedName>
    <definedName name="B2TR_Prov_613F">#REF!</definedName>
    <definedName name="B2TR_Prov_613I" localSheetId="1">#REF!</definedName>
    <definedName name="B2TR_Prov_613I">#REF!</definedName>
    <definedName name="B2TR_Prov_613K" localSheetId="1">#REF!</definedName>
    <definedName name="B2TR_Prov_613K">#REF!</definedName>
    <definedName name="B2TR_Prov_613L" localSheetId="1">#REF!</definedName>
    <definedName name="B2TR_Prov_613L">#REF!</definedName>
    <definedName name="B2TR_Prov_613N" localSheetId="1">#REF!</definedName>
    <definedName name="B2TR_Prov_613N">#REF!</definedName>
    <definedName name="B2TR_Prov_613O" localSheetId="1">#REF!</definedName>
    <definedName name="B2TR_Prov_613O">#REF!</definedName>
    <definedName name="B2TR_Prov_613R" localSheetId="1">#REF!</definedName>
    <definedName name="B2TR_Prov_613R">#REF!</definedName>
    <definedName name="B2TR_Prov_613S" localSheetId="1">#REF!</definedName>
    <definedName name="B2TR_Prov_613S">#REF!</definedName>
    <definedName name="B2TR_Prov_613U" localSheetId="1">#REF!</definedName>
    <definedName name="B2TR_Prov_613U">#REF!</definedName>
    <definedName name="B2TR_Prov_613Y" localSheetId="1">#REF!</definedName>
    <definedName name="B2TR_Prov_613Y">#REF!</definedName>
    <definedName name="B2TR_Prov_614I" localSheetId="1">#REF!</definedName>
    <definedName name="B2TR_Prov_614I">#REF!</definedName>
    <definedName name="B2TR_Prov_614W" localSheetId="1">#REF!</definedName>
    <definedName name="B2TR_Prov_614W">#REF!</definedName>
    <definedName name="B2TR_Prov_614Y" localSheetId="1">#REF!</definedName>
    <definedName name="B2TR_Prov_614Y">#REF!</definedName>
    <definedName name="B2TR_Prov_614Z" localSheetId="1">#REF!</definedName>
    <definedName name="B2TR_Prov_614Z">#REF!</definedName>
    <definedName name="B2TR_Prov_615B" localSheetId="1">#REF!</definedName>
    <definedName name="B2TR_Prov_615B">#REF!</definedName>
    <definedName name="B2TR_Prov_615C" localSheetId="1">#REF!</definedName>
    <definedName name="B2TR_Prov_615C">#REF!</definedName>
    <definedName name="B2TR_Prov_615Q" localSheetId="1">#REF!</definedName>
    <definedName name="B2TR_Prov_615Q">#REF!</definedName>
    <definedName name="B2TR_Prov_615R" localSheetId="1">#REF!</definedName>
    <definedName name="B2TR_Prov_615R">#REF!</definedName>
    <definedName name="B2TR_Prov_615T" localSheetId="1">#REF!</definedName>
    <definedName name="B2TR_Prov_615T">#REF!</definedName>
    <definedName name="B2TR_Prov_615Z" localSheetId="1">#REF!</definedName>
    <definedName name="B2TR_Prov_615Z">#REF!</definedName>
    <definedName name="B2TR_Prov_616A" localSheetId="1">#REF!</definedName>
    <definedName name="B2TR_Prov_616A">#REF!</definedName>
    <definedName name="B2TR_Prov_620A" localSheetId="1">#REF!</definedName>
    <definedName name="B2TR_Prov_620A">#REF!</definedName>
    <definedName name="B2TR_Prov_620C" localSheetId="1">#REF!</definedName>
    <definedName name="B2TR_Prov_620C">#REF!</definedName>
    <definedName name="B2TR_Prov_625A" localSheetId="1">#REF!</definedName>
    <definedName name="B2TR_Prov_625A">#REF!</definedName>
    <definedName name="B2TR_Prov_625B" localSheetId="1">#REF!</definedName>
    <definedName name="B2TR_Prov_625B">#REF!</definedName>
    <definedName name="B2TR_Prov_629X" localSheetId="1">#REF!</definedName>
    <definedName name="B2TR_Prov_629X">#REF!</definedName>
    <definedName name="B2TR_Prov_630A" localSheetId="1">#REF!</definedName>
    <definedName name="B2TR_Prov_630A">#REF!</definedName>
    <definedName name="B2TR_Prov_630E" localSheetId="1">#REF!</definedName>
    <definedName name="B2TR_Prov_630E">#REF!</definedName>
    <definedName name="B2TR_Prov_630F" localSheetId="1">#REF!</definedName>
    <definedName name="B2TR_Prov_630F">#REF!</definedName>
    <definedName name="B2TR_Prov_630G" localSheetId="1">#REF!</definedName>
    <definedName name="B2TR_Prov_630G">#REF!</definedName>
    <definedName name="B2TR_Prov_630J" localSheetId="1">#REF!</definedName>
    <definedName name="B2TR_Prov_630J">#REF!</definedName>
    <definedName name="B2TR_Prov_630M" localSheetId="1">#REF!</definedName>
    <definedName name="B2TR_Prov_630M">#REF!</definedName>
    <definedName name="B2TR_Prov_630T" localSheetId="1">#REF!</definedName>
    <definedName name="B2TR_Prov_630T">#REF!</definedName>
    <definedName name="B2TR_Prov_630X" localSheetId="1">#REF!</definedName>
    <definedName name="B2TR_Prov_630X">#REF!</definedName>
    <definedName name="B2TR_Prov_630Y" localSheetId="1">#REF!</definedName>
    <definedName name="B2TR_Prov_630Y">#REF!</definedName>
    <definedName name="B2TR_Prov_631C" localSheetId="1">#REF!</definedName>
    <definedName name="B2TR_Prov_631C">#REF!</definedName>
    <definedName name="B2TR_Prov_631D" localSheetId="1">#REF!</definedName>
    <definedName name="B2TR_Prov_631D">#REF!</definedName>
    <definedName name="B2TR_Prov_631E" localSheetId="1">#REF!</definedName>
    <definedName name="B2TR_Prov_631E">#REF!</definedName>
    <definedName name="B2TR_Prov_631F" localSheetId="1">#REF!</definedName>
    <definedName name="B2TR_Prov_631F">#REF!</definedName>
    <definedName name="B2TR_Prov_631G" localSheetId="1">#REF!</definedName>
    <definedName name="B2TR_Prov_631G">#REF!</definedName>
    <definedName name="B2TR_Prov_631H" localSheetId="1">#REF!</definedName>
    <definedName name="B2TR_Prov_631H">#REF!</definedName>
    <definedName name="B2TR_Prov_631I" localSheetId="1">#REF!</definedName>
    <definedName name="B2TR_Prov_631I">#REF!</definedName>
    <definedName name="B2TR_Prov_631J" localSheetId="1">#REF!</definedName>
    <definedName name="B2TR_Prov_631J">#REF!</definedName>
    <definedName name="B2TR_Prov_631S" localSheetId="1">#REF!</definedName>
    <definedName name="B2TR_Prov_631S">#REF!</definedName>
    <definedName name="B2TR_Prov_631U" localSheetId="1">#REF!</definedName>
    <definedName name="B2TR_Prov_631U">#REF!</definedName>
    <definedName name="B2TR_Prov_632G" localSheetId="1">#REF!</definedName>
    <definedName name="B2TR_Prov_632G">#REF!</definedName>
    <definedName name="B2TR_Prov_632O" localSheetId="1">#REF!</definedName>
    <definedName name="B2TR_Prov_632O">#REF!</definedName>
    <definedName name="B2TR_Prov_632P" localSheetId="1">#REF!</definedName>
    <definedName name="B2TR_Prov_632P">#REF!</definedName>
    <definedName name="B2TR_Prov_632U" localSheetId="1">#REF!</definedName>
    <definedName name="B2TR_Prov_632U">#REF!</definedName>
    <definedName name="B2TR_Prov_632Y" localSheetId="1">#REF!</definedName>
    <definedName name="B2TR_Prov_632Y">#REF!</definedName>
    <definedName name="B2TR_Prov_633A" localSheetId="1">#REF!</definedName>
    <definedName name="B2TR_Prov_633A">#REF!</definedName>
    <definedName name="B2TR_Prov_635C" localSheetId="1">#REF!</definedName>
    <definedName name="B2TR_Prov_635C">#REF!</definedName>
    <definedName name="B2TR_Prov_638A" localSheetId="1">#REF!</definedName>
    <definedName name="B2TR_Prov_638A">#REF!</definedName>
    <definedName name="B2TR_Prov_638C" localSheetId="1">#REF!</definedName>
    <definedName name="B2TR_Prov_638C">#REF!</definedName>
    <definedName name="B2TR_Prov_641I" localSheetId="1">#REF!</definedName>
    <definedName name="B2TR_Prov_641I">#REF!</definedName>
    <definedName name="B2TR_Prov_641X" localSheetId="1">#REF!</definedName>
    <definedName name="B2TR_Prov_641X">#REF!</definedName>
    <definedName name="B2TR_Prov_641Y" localSheetId="1">#REF!</definedName>
    <definedName name="B2TR_Prov_641Y">#REF!</definedName>
    <definedName name="B2TR_Prov_642B" localSheetId="1">#REF!</definedName>
    <definedName name="B2TR_Prov_642B">#REF!</definedName>
    <definedName name="B2TR_Prov_642C" localSheetId="1">#REF!</definedName>
    <definedName name="B2TR_Prov_642C">#REF!</definedName>
    <definedName name="B2TR_Prov_651C" localSheetId="1">#REF!</definedName>
    <definedName name="B2TR_Prov_651C">#REF!</definedName>
    <definedName name="B2TR_Prov_651F" localSheetId="1">#REF!</definedName>
    <definedName name="B2TR_Prov_651F">#REF!</definedName>
    <definedName name="B2TR_Prov_651H" localSheetId="1">#REF!</definedName>
    <definedName name="B2TR_Prov_651H">#REF!</definedName>
    <definedName name="B2TR_Prov_651I" localSheetId="1">#REF!</definedName>
    <definedName name="B2TR_Prov_651I">#REF!</definedName>
    <definedName name="B2TR_Prov_651J" localSheetId="1">#REF!</definedName>
    <definedName name="B2TR_Prov_651J">#REF!</definedName>
    <definedName name="B2TR_Prov_651K" localSheetId="1">#REF!</definedName>
    <definedName name="B2TR_Prov_651K">#REF!</definedName>
    <definedName name="B2TR_Prov_651M" localSheetId="1">#REF!</definedName>
    <definedName name="B2TR_Prov_651M">#REF!</definedName>
    <definedName name="B2TR_Prov_651O" localSheetId="1">#REF!</definedName>
    <definedName name="B2TR_Prov_651O">#REF!</definedName>
    <definedName name="B2TR_Prov_651Q" localSheetId="1">#REF!</definedName>
    <definedName name="B2TR_Prov_651Q">#REF!</definedName>
    <definedName name="B2TR_Prov_651R" localSheetId="1">#REF!</definedName>
    <definedName name="B2TR_Prov_651R">#REF!</definedName>
    <definedName name="B2TR_Prov_651S" localSheetId="1">#REF!</definedName>
    <definedName name="B2TR_Prov_651S">#REF!</definedName>
    <definedName name="B2TR_Prov_651T" localSheetId="1">#REF!</definedName>
    <definedName name="B2TR_Prov_651T">#REF!</definedName>
    <definedName name="B2TR_Prov_651U" localSheetId="1">#REF!</definedName>
    <definedName name="B2TR_Prov_651U">#REF!</definedName>
    <definedName name="B2TR_Prov_651W" localSheetId="1">#REF!</definedName>
    <definedName name="B2TR_Prov_651W">#REF!</definedName>
    <definedName name="B2TR_Prov_651X" localSheetId="1">#REF!</definedName>
    <definedName name="B2TR_Prov_651X">#REF!</definedName>
    <definedName name="B2TR_Prov_651Y" localSheetId="1">#REF!</definedName>
    <definedName name="B2TR_Prov_651Y">#REF!</definedName>
    <definedName name="B2TR_Prov_651Z" localSheetId="1">#REF!</definedName>
    <definedName name="B2TR_Prov_651Z">#REF!</definedName>
    <definedName name="B2TR_Prov_652G" localSheetId="1">#REF!</definedName>
    <definedName name="B2TR_Prov_652G">#REF!</definedName>
    <definedName name="B2TR_Prov_653A" localSheetId="1">#REF!</definedName>
    <definedName name="B2TR_Prov_653A">#REF!</definedName>
    <definedName name="B2TR_Prov_659B" localSheetId="1">#REF!</definedName>
    <definedName name="B2TR_Prov_659B">#REF!</definedName>
    <definedName name="B2TR_Prov_660A" localSheetId="1">#REF!</definedName>
    <definedName name="B2TR_Prov_660A">#REF!</definedName>
    <definedName name="B2TR_Prov_660F" localSheetId="1">#REF!</definedName>
    <definedName name="B2TR_Prov_660F">#REF!</definedName>
    <definedName name="B2TR_Prov_660G" localSheetId="1">#REF!</definedName>
    <definedName name="B2TR_Prov_660G">#REF!</definedName>
    <definedName name="B2TR_Prov_660K" localSheetId="1">#REF!</definedName>
    <definedName name="B2TR_Prov_660K">#REF!</definedName>
    <definedName name="B2TR_Prov_660O" localSheetId="1">#REF!</definedName>
    <definedName name="B2TR_Prov_660O">#REF!</definedName>
    <definedName name="B2TR_Prov_660R" localSheetId="1">#REF!</definedName>
    <definedName name="B2TR_Prov_660R">#REF!</definedName>
    <definedName name="B2TR_Prov_660Z" localSheetId="1">#REF!</definedName>
    <definedName name="B2TR_Prov_660Z">#REF!</definedName>
    <definedName name="B2TR_Prov_661B" localSheetId="1">#REF!</definedName>
    <definedName name="B2TR_Prov_661B">#REF!</definedName>
    <definedName name="B2TR_Prov_661R" localSheetId="1">#REF!</definedName>
    <definedName name="B2TR_Prov_661R">#REF!</definedName>
    <definedName name="B2TR_Prov_661S" localSheetId="1">#REF!</definedName>
    <definedName name="B2TR_Prov_661S">#REF!</definedName>
    <definedName name="B2TR_Prov_661T" localSheetId="1">#REF!</definedName>
    <definedName name="B2TR_Prov_661T">#REF!</definedName>
    <definedName name="B2TR_Prov_661U" localSheetId="1">#REF!</definedName>
    <definedName name="B2TR_Prov_661U">#REF!</definedName>
    <definedName name="B2TR_Prov_661V" localSheetId="1">#REF!</definedName>
    <definedName name="B2TR_Prov_661V">#REF!</definedName>
    <definedName name="B2TR_Prov_661X" localSheetId="1">#REF!</definedName>
    <definedName name="B2TR_Prov_661X">#REF!</definedName>
    <definedName name="B2TR_Prov_661Y" localSheetId="1">#REF!</definedName>
    <definedName name="B2TR_Prov_661Y">#REF!</definedName>
    <definedName name="B2TR_Prov_662A" localSheetId="1">#REF!</definedName>
    <definedName name="B2TR_Prov_662A">#REF!</definedName>
    <definedName name="B2TR_Prov_662D" localSheetId="1">#REF!</definedName>
    <definedName name="B2TR_Prov_662D">#REF!</definedName>
    <definedName name="B2TR_Prov_663F" localSheetId="1">#REF!</definedName>
    <definedName name="B2TR_Prov_663F">#REF!</definedName>
    <definedName name="B2TR_Prov_663G" localSheetId="1">#REF!</definedName>
    <definedName name="B2TR_Prov_663G">#REF!</definedName>
    <definedName name="B2TR_Prov_663N" localSheetId="1">#REF!</definedName>
    <definedName name="B2TR_Prov_663N">#REF!</definedName>
    <definedName name="B2TR_Prov_663O" localSheetId="1">#REF!</definedName>
    <definedName name="B2TR_Prov_663O">#REF!</definedName>
    <definedName name="B2TR_Prov_663T" localSheetId="1">#REF!</definedName>
    <definedName name="B2TR_Prov_663T">#REF!</definedName>
    <definedName name="B2TR_Prov_663X" localSheetId="1">#REF!</definedName>
    <definedName name="B2TR_Prov_663X">#REF!</definedName>
    <definedName name="B2TR_Prov_664A" localSheetId="1">#REF!</definedName>
    <definedName name="B2TR_Prov_664A">#REF!</definedName>
    <definedName name="B2TR_Prov_664B" localSheetId="1">#REF!</definedName>
    <definedName name="B2TR_Prov_664B">#REF!</definedName>
    <definedName name="B2TR_Prov_664F" localSheetId="1">#REF!</definedName>
    <definedName name="B2TR_Prov_664F">#REF!</definedName>
    <definedName name="B2TR_Prov_664N" localSheetId="1">#REF!</definedName>
    <definedName name="B2TR_Prov_664N">#REF!</definedName>
    <definedName name="B2TR_Prov_664P" localSheetId="1">#REF!</definedName>
    <definedName name="B2TR_Prov_664P">#REF!</definedName>
    <definedName name="B2TR_Prov_664Q" localSheetId="1">#REF!</definedName>
    <definedName name="B2TR_Prov_664Q">#REF!</definedName>
    <definedName name="B2TR_Prov_664R" localSheetId="1">#REF!</definedName>
    <definedName name="B2TR_Prov_664R">#REF!</definedName>
    <definedName name="B2TR_Prov_664V" localSheetId="1">#REF!</definedName>
    <definedName name="B2TR_Prov_664V">#REF!</definedName>
    <definedName name="B2TR_Prov_665D" localSheetId="1">#REF!</definedName>
    <definedName name="B2TR_Prov_665D">#REF!</definedName>
    <definedName name="B2TR_Prov_665G" localSheetId="1">#REF!</definedName>
    <definedName name="B2TR_Prov_665G">#REF!</definedName>
    <definedName name="B2TR_Prov_665I" localSheetId="1">#REF!</definedName>
    <definedName name="B2TR_Prov_665I">#REF!</definedName>
    <definedName name="B2TR_Prov_665J" localSheetId="1">#REF!</definedName>
    <definedName name="B2TR_Prov_665J">#REF!</definedName>
    <definedName name="B2TR_Prov_665N" localSheetId="1">#REF!</definedName>
    <definedName name="B2TR_Prov_665N">#REF!</definedName>
    <definedName name="B2TR_Prov_665V" localSheetId="1">#REF!</definedName>
    <definedName name="B2TR_Prov_665V">#REF!</definedName>
    <definedName name="B2TR_Prov_665X" localSheetId="1">#REF!</definedName>
    <definedName name="B2TR_Prov_665X">#REF!</definedName>
    <definedName name="B2TR_Prov_667C" localSheetId="1">#REF!</definedName>
    <definedName name="B2TR_Prov_667C">#REF!</definedName>
    <definedName name="B2TR_Prov_667D" localSheetId="1">#REF!</definedName>
    <definedName name="B2TR_Prov_667D">#REF!</definedName>
    <definedName name="B2TR_Prov_667E" localSheetId="1">#REF!</definedName>
    <definedName name="B2TR_Prov_667E">#REF!</definedName>
    <definedName name="B2TR_Prov_667H" localSheetId="1">#REF!</definedName>
    <definedName name="B2TR_Prov_667H">#REF!</definedName>
    <definedName name="B2TR_Prov_667J" localSheetId="1">#REF!</definedName>
    <definedName name="B2TR_Prov_667J">#REF!</definedName>
    <definedName name="B2TR_Prov_667K" localSheetId="1">#REF!</definedName>
    <definedName name="B2TR_Prov_667K">#REF!</definedName>
    <definedName name="B2TR_Prov_667N" localSheetId="1">#REF!</definedName>
    <definedName name="B2TR_Prov_667N">#REF!</definedName>
    <definedName name="B2TR_Prov_667P" localSheetId="1">#REF!</definedName>
    <definedName name="B2TR_Prov_667P">#REF!</definedName>
    <definedName name="B2TR_Prov_667R" localSheetId="1">#REF!</definedName>
    <definedName name="B2TR_Prov_667R">#REF!</definedName>
    <definedName name="B2TR_Prov_667S" localSheetId="1">#REF!</definedName>
    <definedName name="B2TR_Prov_667S">#REF!</definedName>
    <definedName name="B2TR_Prov_667T" localSheetId="1">#REF!</definedName>
    <definedName name="B2TR_Prov_667T">#REF!</definedName>
    <definedName name="B2TR_Prov_667U" localSheetId="1">#REF!</definedName>
    <definedName name="B2TR_Prov_667U">#REF!</definedName>
    <definedName name="B2TR_Prov_667V" localSheetId="1">#REF!</definedName>
    <definedName name="B2TR_Prov_667V">#REF!</definedName>
    <definedName name="B2TR_Prov_667W" localSheetId="1">#REF!</definedName>
    <definedName name="B2TR_Prov_667W">#REF!</definedName>
    <definedName name="B2TR_Prov_667Y" localSheetId="1">#REF!</definedName>
    <definedName name="B2TR_Prov_667Y">#REF!</definedName>
    <definedName name="B2TR_Prov_667Z" localSheetId="1">#REF!</definedName>
    <definedName name="B2TR_Prov_667Z">#REF!</definedName>
    <definedName name="B2TR_Prov_668B" localSheetId="1">#REF!</definedName>
    <definedName name="B2TR_Prov_668B">#REF!</definedName>
    <definedName name="B2TR_Prov_668D" localSheetId="1">#REF!</definedName>
    <definedName name="B2TR_Prov_668D">#REF!</definedName>
    <definedName name="B2TR_Prov_668E" localSheetId="1">#REF!</definedName>
    <definedName name="B2TR_Prov_668E">#REF!</definedName>
    <definedName name="B2TR_Prov_668F" localSheetId="1">#REF!</definedName>
    <definedName name="B2TR_Prov_668F">#REF!</definedName>
    <definedName name="B2TR_Prov_668G" localSheetId="1">#REF!</definedName>
    <definedName name="B2TR_Prov_668G">#REF!</definedName>
    <definedName name="B2TR_Prov_668H" localSheetId="1">#REF!</definedName>
    <definedName name="B2TR_Prov_668H">#REF!</definedName>
    <definedName name="B2TR_Prov_668I" localSheetId="1">#REF!</definedName>
    <definedName name="B2TR_Prov_668I">#REF!</definedName>
    <definedName name="B2TR_Prov_668J" localSheetId="1">#REF!</definedName>
    <definedName name="B2TR_Prov_668J">#REF!</definedName>
    <definedName name="B2TR_Prov_668O" localSheetId="1">#REF!</definedName>
    <definedName name="B2TR_Prov_668O">#REF!</definedName>
    <definedName name="B2TR_Prov_668P" localSheetId="1">#REF!</definedName>
    <definedName name="B2TR_Prov_668P">#REF!</definedName>
    <definedName name="B2TR_Prov_668T" localSheetId="1">#REF!</definedName>
    <definedName name="B2TR_Prov_668T">#REF!</definedName>
    <definedName name="B2TR_Prov_668U" localSheetId="1">#REF!</definedName>
    <definedName name="B2TR_Prov_668U">#REF!</definedName>
    <definedName name="B2TR_Prov_668V" localSheetId="1">#REF!</definedName>
    <definedName name="B2TR_Prov_668V">#REF!</definedName>
    <definedName name="B2TR_Prov_669A" localSheetId="1">#REF!</definedName>
    <definedName name="B2TR_Prov_669A">#REF!</definedName>
    <definedName name="B2TR_Prov_669H" localSheetId="1">#REF!</definedName>
    <definedName name="B2TR_Prov_669H">#REF!</definedName>
    <definedName name="B2TR_Prov_669I" localSheetId="1">#REF!</definedName>
    <definedName name="B2TR_Prov_669I">#REF!</definedName>
    <definedName name="B2TR_Prov_669J" localSheetId="1">#REF!</definedName>
    <definedName name="B2TR_Prov_669J">#REF!</definedName>
    <definedName name="B2TR_Prov_669K" localSheetId="1">#REF!</definedName>
    <definedName name="B2TR_Prov_669K">#REF!</definedName>
    <definedName name="B2TR_Prov_669O" localSheetId="1">#REF!</definedName>
    <definedName name="B2TR_Prov_669O">#REF!</definedName>
    <definedName name="B2TR_Prov_669R" localSheetId="1">#REF!</definedName>
    <definedName name="B2TR_Prov_669R">#REF!</definedName>
    <definedName name="B2TR_Prov_669S" localSheetId="1">#REF!</definedName>
    <definedName name="B2TR_Prov_669S">#REF!</definedName>
    <definedName name="B2TR_Prov_669T" localSheetId="1">#REF!</definedName>
    <definedName name="B2TR_Prov_669T">#REF!</definedName>
    <definedName name="B2TR_Prov_669U" localSheetId="1">#REF!</definedName>
    <definedName name="B2TR_Prov_669U">#REF!</definedName>
    <definedName name="B2TR_Prov_669W" localSheetId="1">#REF!</definedName>
    <definedName name="B2TR_Prov_669W">#REF!</definedName>
    <definedName name="B2TR_Prov_669X" localSheetId="1">#REF!</definedName>
    <definedName name="B2TR_Prov_669X">#REF!</definedName>
    <definedName name="B2TR_Prov_669Y" localSheetId="1">#REF!</definedName>
    <definedName name="B2TR_Prov_669Y">#REF!</definedName>
    <definedName name="B2TR_Prov_669Z" localSheetId="1">#REF!</definedName>
    <definedName name="B2TR_Prov_669Z">#REF!</definedName>
    <definedName name="B2TR_Prov_670D" localSheetId="1">#REF!</definedName>
    <definedName name="B2TR_Prov_670D">#REF!</definedName>
    <definedName name="B2TR_Prov_670F" localSheetId="1">#REF!</definedName>
    <definedName name="B2TR_Prov_670F">#REF!</definedName>
    <definedName name="B2TR_Prov_670H" localSheetId="1">#REF!</definedName>
    <definedName name="B2TR_Prov_670H">#REF!</definedName>
    <definedName name="B2TR_Prov_670I" localSheetId="1">#REF!</definedName>
    <definedName name="B2TR_Prov_670I">#REF!</definedName>
    <definedName name="B2TR_Prov_670N" localSheetId="1">#REF!</definedName>
    <definedName name="B2TR_Prov_670N">#REF!</definedName>
    <definedName name="B2TR_Prov_670O" localSheetId="1">#REF!</definedName>
    <definedName name="B2TR_Prov_670O">#REF!</definedName>
    <definedName name="B2TR_Prov_670P" localSheetId="1">#REF!</definedName>
    <definedName name="B2TR_Prov_670P">#REF!</definedName>
    <definedName name="B2TR_Prov_670Q" localSheetId="1">#REF!</definedName>
    <definedName name="B2TR_Prov_670Q">#REF!</definedName>
    <definedName name="B2TR_Prov_670S" localSheetId="1">#REF!</definedName>
    <definedName name="B2TR_Prov_670S">#REF!</definedName>
    <definedName name="B2TR_Prov_670W" localSheetId="1">#REF!</definedName>
    <definedName name="B2TR_Prov_670W">#REF!</definedName>
    <definedName name="B2TR_Prov_670X" localSheetId="1">#REF!</definedName>
    <definedName name="B2TR_Prov_670X">#REF!</definedName>
    <definedName name="B2TR_Prov_670Y" localSheetId="1">#REF!</definedName>
    <definedName name="B2TR_Prov_670Y">#REF!</definedName>
    <definedName name="B2TR_Prov_670Z" localSheetId="1">#REF!</definedName>
    <definedName name="B2TR_Prov_670Z">#REF!</definedName>
    <definedName name="B2TR_Prov_671A" localSheetId="1">#REF!</definedName>
    <definedName name="B2TR_Prov_671A">#REF!</definedName>
    <definedName name="B2TR_Prov_671B" localSheetId="1">#REF!</definedName>
    <definedName name="B2TR_Prov_671B">#REF!</definedName>
    <definedName name="B2TR_Prov_671D" localSheetId="1">#REF!</definedName>
    <definedName name="B2TR_Prov_671D">#REF!</definedName>
    <definedName name="B2TR_Prov_671F" localSheetId="1">#REF!</definedName>
    <definedName name="B2TR_Prov_671F">#REF!</definedName>
    <definedName name="B2TR_Prov_671G" localSheetId="1">#REF!</definedName>
    <definedName name="B2TR_Prov_671G">#REF!</definedName>
    <definedName name="B2TR_Prov_671H" localSheetId="1">#REF!</definedName>
    <definedName name="B2TR_Prov_671H">#REF!</definedName>
    <definedName name="B2TR_Prov_671I" localSheetId="1">#REF!</definedName>
    <definedName name="B2TR_Prov_671I">#REF!</definedName>
    <definedName name="B2TR_Prov_671J" localSheetId="1">#REF!</definedName>
    <definedName name="B2TR_Prov_671J">#REF!</definedName>
    <definedName name="B2TR_Prov_671K" localSheetId="1">#REF!</definedName>
    <definedName name="B2TR_Prov_671K">#REF!</definedName>
    <definedName name="B2TR_Prov_671L" localSheetId="1">#REF!</definedName>
    <definedName name="B2TR_Prov_671L">#REF!</definedName>
    <definedName name="B2TR_Prov_671M" localSheetId="1">#REF!</definedName>
    <definedName name="B2TR_Prov_671M">#REF!</definedName>
    <definedName name="B2TR_Prov_671N" localSheetId="1">#REF!</definedName>
    <definedName name="B2TR_Prov_671N">#REF!</definedName>
    <definedName name="B2TR_Prov_671O" localSheetId="1">#REF!</definedName>
    <definedName name="B2TR_Prov_671O">#REF!</definedName>
    <definedName name="B2TR_Prov_671P" localSheetId="1">#REF!</definedName>
    <definedName name="B2TR_Prov_671P">#REF!</definedName>
    <definedName name="B2TR_Prov_671Q" localSheetId="1">#REF!</definedName>
    <definedName name="B2TR_Prov_671Q">#REF!</definedName>
    <definedName name="B2TR_Prov_671R" localSheetId="1">#REF!</definedName>
    <definedName name="B2TR_Prov_671R">#REF!</definedName>
    <definedName name="B2TR_Prov_671S" localSheetId="1">#REF!</definedName>
    <definedName name="B2TR_Prov_671S">#REF!</definedName>
    <definedName name="B2TR_Prov_671T" localSheetId="1">#REF!</definedName>
    <definedName name="B2TR_Prov_671T">#REF!</definedName>
    <definedName name="B2TR_Prov_671W" localSheetId="1">#REF!</definedName>
    <definedName name="B2TR_Prov_671W">#REF!</definedName>
    <definedName name="B2TR_Prov_671Z" localSheetId="1">#REF!</definedName>
    <definedName name="B2TR_Prov_671Z">#REF!</definedName>
    <definedName name="B2TR_Prov_672G" localSheetId="1">#REF!</definedName>
    <definedName name="B2TR_Prov_672G">#REF!</definedName>
    <definedName name="B2TR_Prov_672H" localSheetId="1">#REF!</definedName>
    <definedName name="B2TR_Prov_672H">#REF!</definedName>
    <definedName name="B2TR_Prov_672I" localSheetId="1">#REF!</definedName>
    <definedName name="B2TR_Prov_672I">#REF!</definedName>
    <definedName name="B2TR_Prov_672M" localSheetId="1">#REF!</definedName>
    <definedName name="B2TR_Prov_672M">#REF!</definedName>
    <definedName name="B2TR_Prov_672N" localSheetId="1">#REF!</definedName>
    <definedName name="B2TR_Prov_672N">#REF!</definedName>
    <definedName name="B2TR_Prov_672O" localSheetId="1">#REF!</definedName>
    <definedName name="B2TR_Prov_672O">#REF!</definedName>
    <definedName name="B2TR_Prov_672P" localSheetId="1">#REF!</definedName>
    <definedName name="B2TR_Prov_672P">#REF!</definedName>
    <definedName name="B2TR_Prov_672R" localSheetId="1">#REF!</definedName>
    <definedName name="B2TR_Prov_672R">#REF!</definedName>
    <definedName name="B2TR_Prov_672S" localSheetId="1">#REF!</definedName>
    <definedName name="B2TR_Prov_672S">#REF!</definedName>
    <definedName name="B2TR_Prov_672T" localSheetId="1">#REF!</definedName>
    <definedName name="B2TR_Prov_672T">#REF!</definedName>
    <definedName name="B2TR_Prov_673C" localSheetId="1">#REF!</definedName>
    <definedName name="B2TR_Prov_673C">#REF!</definedName>
    <definedName name="B2TR_Prov_673E" localSheetId="1">#REF!</definedName>
    <definedName name="B2TR_Prov_673E">#REF!</definedName>
    <definedName name="B2TR_Prov_673F" localSheetId="1">#REF!</definedName>
    <definedName name="B2TR_Prov_673F">#REF!</definedName>
    <definedName name="B2TR_Prov_673G" localSheetId="1">#REF!</definedName>
    <definedName name="B2TR_Prov_673G">#REF!</definedName>
    <definedName name="B2TR_Prov_673H" localSheetId="1">#REF!</definedName>
    <definedName name="B2TR_Prov_673H">#REF!</definedName>
    <definedName name="B2TR_Prov_673I" localSheetId="1">#REF!</definedName>
    <definedName name="B2TR_Prov_673I">#REF!</definedName>
    <definedName name="B2TR_Prov_673J" localSheetId="1">#REF!</definedName>
    <definedName name="B2TR_Prov_673J">#REF!</definedName>
    <definedName name="B2TR_Prov_673K" localSheetId="1">#REF!</definedName>
    <definedName name="B2TR_Prov_673K">#REF!</definedName>
    <definedName name="B2TR_Prov_673M" localSheetId="1">#REF!</definedName>
    <definedName name="B2TR_Prov_673M">#REF!</definedName>
    <definedName name="B2TR_Prov_673N" localSheetId="1">#REF!</definedName>
    <definedName name="B2TR_Prov_673N">#REF!</definedName>
    <definedName name="B2TR_Prov_673O" localSheetId="1">#REF!</definedName>
    <definedName name="B2TR_Prov_673O">#REF!</definedName>
    <definedName name="B2TR_Prov_673R" localSheetId="1">#REF!</definedName>
    <definedName name="B2TR_Prov_673R">#REF!</definedName>
    <definedName name="B2TR_Prov_673S" localSheetId="1">#REF!</definedName>
    <definedName name="B2TR_Prov_673S">#REF!</definedName>
    <definedName name="B2TR_Prov_673U" localSheetId="1">#REF!</definedName>
    <definedName name="B2TR_Prov_673U">#REF!</definedName>
    <definedName name="B2TR_Prov_673V" localSheetId="1">#REF!</definedName>
    <definedName name="B2TR_Prov_673V">#REF!</definedName>
    <definedName name="B2TR_Prov_673W" localSheetId="1">#REF!</definedName>
    <definedName name="B2TR_Prov_673W">#REF!</definedName>
    <definedName name="B2TR_Prov_673X" localSheetId="1">#REF!</definedName>
    <definedName name="B2TR_Prov_673X">#REF!</definedName>
    <definedName name="B2TR_Prov_673Y" localSheetId="1">#REF!</definedName>
    <definedName name="B2TR_Prov_673Y">#REF!</definedName>
    <definedName name="B2TR_Prov_673Z" localSheetId="1">#REF!</definedName>
    <definedName name="B2TR_Prov_673Z">#REF!</definedName>
    <definedName name="B2TR_Prov_674A" localSheetId="1">#REF!</definedName>
    <definedName name="B2TR_Prov_674A">#REF!</definedName>
    <definedName name="B2TR_Prov_674B" localSheetId="1">#REF!</definedName>
    <definedName name="B2TR_Prov_674B">#REF!</definedName>
    <definedName name="B2TR_Prov_674C" localSheetId="1">#REF!</definedName>
    <definedName name="B2TR_Prov_674C">#REF!</definedName>
    <definedName name="B2TR_Prov_674D" localSheetId="1">#REF!</definedName>
    <definedName name="B2TR_Prov_674D">#REF!</definedName>
    <definedName name="B2TR_Prov_674E" localSheetId="1">#REF!</definedName>
    <definedName name="B2TR_Prov_674E">#REF!</definedName>
    <definedName name="B2TR_Prov_674F" localSheetId="1">#REF!</definedName>
    <definedName name="B2TR_Prov_674F">#REF!</definedName>
    <definedName name="B2TR_Prov_674G" localSheetId="1">#REF!</definedName>
    <definedName name="B2TR_Prov_674G">#REF!</definedName>
    <definedName name="B2TR_Prov_674I" localSheetId="1">#REF!</definedName>
    <definedName name="B2TR_Prov_674I">#REF!</definedName>
    <definedName name="B2TR_Prov_674J" localSheetId="1">#REF!</definedName>
    <definedName name="B2TR_Prov_674J">#REF!</definedName>
    <definedName name="B2TR_Prov_674M" localSheetId="1">#REF!</definedName>
    <definedName name="B2TR_Prov_674M">#REF!</definedName>
    <definedName name="B2TR_Prov_674P" localSheetId="1">#REF!</definedName>
    <definedName name="B2TR_Prov_674P">#REF!</definedName>
    <definedName name="B2TR_Prov_674Q" localSheetId="1">#REF!</definedName>
    <definedName name="B2TR_Prov_674Q">#REF!</definedName>
    <definedName name="B2TR_Prov_674R" localSheetId="1">#REF!</definedName>
    <definedName name="B2TR_Prov_674R">#REF!</definedName>
    <definedName name="B2TR_Prov_674S" localSheetId="1">#REF!</definedName>
    <definedName name="B2TR_Prov_674S">#REF!</definedName>
    <definedName name="B2TR_Prov_674V" localSheetId="1">#REF!</definedName>
    <definedName name="B2TR_Prov_674V">#REF!</definedName>
    <definedName name="B2TR_Prov_674W" localSheetId="1">#REF!</definedName>
    <definedName name="B2TR_Prov_674W">#REF!</definedName>
    <definedName name="B2TR_Prov_675A" localSheetId="1">#REF!</definedName>
    <definedName name="B2TR_Prov_675A">#REF!</definedName>
    <definedName name="B2TR_Prov_675C" localSheetId="1">#REF!</definedName>
    <definedName name="B2TR_Prov_675C">#REF!</definedName>
    <definedName name="B2TR_Prov_675E" localSheetId="1">#REF!</definedName>
    <definedName name="B2TR_Prov_675E">#REF!</definedName>
    <definedName name="B2TR_Prov_675F" localSheetId="1">#REF!</definedName>
    <definedName name="B2TR_Prov_675F">#REF!</definedName>
    <definedName name="B2TR_Prov_675G" localSheetId="1">#REF!</definedName>
    <definedName name="B2TR_Prov_675G">#REF!</definedName>
    <definedName name="B2TR_Prov_675H" localSheetId="1">#REF!</definedName>
    <definedName name="B2TR_Prov_675H">#REF!</definedName>
    <definedName name="B2TR_Prov_675I" localSheetId="1">#REF!</definedName>
    <definedName name="B2TR_Prov_675I">#REF!</definedName>
    <definedName name="B2TR_Prov_675J" localSheetId="1">#REF!</definedName>
    <definedName name="B2TR_Prov_675J">#REF!</definedName>
    <definedName name="B2TR_Prov_675K" localSheetId="1">#REF!</definedName>
    <definedName name="B2TR_Prov_675K">#REF!</definedName>
    <definedName name="B2TR_Prov_675L" localSheetId="1">#REF!</definedName>
    <definedName name="B2TR_Prov_675L">#REF!</definedName>
    <definedName name="B2TR_Prov_675M" localSheetId="1">#REF!</definedName>
    <definedName name="B2TR_Prov_675M">#REF!</definedName>
    <definedName name="B2TR_Prov_675N" localSheetId="1">#REF!</definedName>
    <definedName name="B2TR_Prov_675N">#REF!</definedName>
    <definedName name="B2TR_Prov_675O" localSheetId="1">#REF!</definedName>
    <definedName name="B2TR_Prov_675O">#REF!</definedName>
    <definedName name="B2TR_Prov_675P" localSheetId="1">#REF!</definedName>
    <definedName name="B2TR_Prov_675P">#REF!</definedName>
    <definedName name="B2TR_Prov_675Q" localSheetId="1">#REF!</definedName>
    <definedName name="B2TR_Prov_675Q">#REF!</definedName>
    <definedName name="B2TR_Prov_675R" localSheetId="1">#REF!</definedName>
    <definedName name="B2TR_Prov_675R">#REF!</definedName>
    <definedName name="B2TR_Prov_675S" localSheetId="1">#REF!</definedName>
    <definedName name="B2TR_Prov_675S">#REF!</definedName>
    <definedName name="B2TR_Prov_675T" localSheetId="1">#REF!</definedName>
    <definedName name="B2TR_Prov_675T">#REF!</definedName>
    <definedName name="B2TR_Prov_675U" localSheetId="1">#REF!</definedName>
    <definedName name="B2TR_Prov_675U">#REF!</definedName>
    <definedName name="B2TR_Prov_675V" localSheetId="1">#REF!</definedName>
    <definedName name="B2TR_Prov_675V">#REF!</definedName>
    <definedName name="B2TR_Prov_675W" localSheetId="1">#REF!</definedName>
    <definedName name="B2TR_Prov_675W">#REF!</definedName>
    <definedName name="B2TR_Prov_675X" localSheetId="1">#REF!</definedName>
    <definedName name="B2TR_Prov_675X">#REF!</definedName>
    <definedName name="B2TR_Prov_675Y" localSheetId="1">#REF!</definedName>
    <definedName name="B2TR_Prov_675Y">#REF!</definedName>
    <definedName name="B2TR_Prov_675Z" localSheetId="1">#REF!</definedName>
    <definedName name="B2TR_Prov_675Z">#REF!</definedName>
    <definedName name="B2TR_Prov_676A" localSheetId="1">#REF!</definedName>
    <definedName name="B2TR_Prov_676A">#REF!</definedName>
    <definedName name="B2TR_Prov_676B" localSheetId="1">#REF!</definedName>
    <definedName name="B2TR_Prov_676B">#REF!</definedName>
    <definedName name="B2TR_Prov_676C" localSheetId="1">#REF!</definedName>
    <definedName name="B2TR_Prov_676C">#REF!</definedName>
    <definedName name="B2TR_Prov_676D" localSheetId="1">#REF!</definedName>
    <definedName name="B2TR_Prov_676D">#REF!</definedName>
    <definedName name="B2TR_Prov_676E" localSheetId="1">#REF!</definedName>
    <definedName name="B2TR_Prov_676E">#REF!</definedName>
    <definedName name="B2TR_Prov_676F" localSheetId="1">#REF!</definedName>
    <definedName name="B2TR_Prov_676F">#REF!</definedName>
    <definedName name="B2TR_Prov_676G" localSheetId="1">#REF!</definedName>
    <definedName name="B2TR_Prov_676G">#REF!</definedName>
    <definedName name="B2TR_Prov_676J" localSheetId="1">#REF!</definedName>
    <definedName name="B2TR_Prov_676J">#REF!</definedName>
    <definedName name="B2TR_Prov_690C" localSheetId="1">#REF!</definedName>
    <definedName name="B2TR_Prov_690C">#REF!</definedName>
    <definedName name="B2TR_Prov_690D" localSheetId="1">#REF!</definedName>
    <definedName name="B2TR_Prov_690D">#REF!</definedName>
    <definedName name="B2TR_Prov_690E" localSheetId="1">#REF!</definedName>
    <definedName name="B2TR_Prov_690E">#REF!</definedName>
    <definedName name="B2TR_Prov_690F" localSheetId="1">#REF!</definedName>
    <definedName name="B2TR_Prov_690F">#REF!</definedName>
    <definedName name="B2TR_Prov_690G" localSheetId="1">#REF!</definedName>
    <definedName name="B2TR_Prov_690G">#REF!</definedName>
    <definedName name="B2TR_Prov_690I" localSheetId="1">#REF!</definedName>
    <definedName name="B2TR_Prov_690I">#REF!</definedName>
    <definedName name="B2TR_Prov_690J" localSheetId="1">#REF!</definedName>
    <definedName name="B2TR_Prov_690J">#REF!</definedName>
    <definedName name="B2TR_Prov_690K" localSheetId="1">#REF!</definedName>
    <definedName name="B2TR_Prov_690K">#REF!</definedName>
    <definedName name="B2TR_Prov_690L" localSheetId="1">#REF!</definedName>
    <definedName name="B2TR_Prov_690L">#REF!</definedName>
    <definedName name="B2TR_Prov_700B" localSheetId="1">#REF!</definedName>
    <definedName name="B2TR_Prov_700B">#REF!</definedName>
    <definedName name="B2TR_Prov_701A" localSheetId="1">#REF!</definedName>
    <definedName name="B2TR_Prov_701A">#REF!</definedName>
    <definedName name="B2TR_Prov_702A" localSheetId="1">#REF!</definedName>
    <definedName name="B2TR_Prov_702A">#REF!</definedName>
    <definedName name="B2TR_Prov_710H" localSheetId="1">#REF!</definedName>
    <definedName name="B2TR_Prov_710H">#REF!</definedName>
    <definedName name="B2TR_Prov_710Q" localSheetId="1">#REF!</definedName>
    <definedName name="B2TR_Prov_710Q">#REF!</definedName>
    <definedName name="B2TR_Prov_710Y" localSheetId="1">#REF!</definedName>
    <definedName name="B2TR_Prov_710Y">#REF!</definedName>
    <definedName name="B2TR_Prov_711N" localSheetId="1">#REF!</definedName>
    <definedName name="B2TR_Prov_711N">#REF!</definedName>
    <definedName name="B2TR_Prov_711O" localSheetId="1">#REF!</definedName>
    <definedName name="B2TR_Prov_711O">#REF!</definedName>
    <definedName name="B2TR_Prov_711P" localSheetId="1">#REF!</definedName>
    <definedName name="B2TR_Prov_711P">#REF!</definedName>
    <definedName name="B2TR_Prov_712K" localSheetId="1">#REF!</definedName>
    <definedName name="B2TR_Prov_712K">#REF!</definedName>
    <definedName name="B2TR_Prov_712L" localSheetId="1">#REF!</definedName>
    <definedName name="B2TR_Prov_712L">#REF!</definedName>
    <definedName name="B2TR_Prov_712M" localSheetId="1">#REF!</definedName>
    <definedName name="B2TR_Prov_712M">#REF!</definedName>
    <definedName name="B2TR_Prov_712N" localSheetId="1">#REF!</definedName>
    <definedName name="B2TR_Prov_712N">#REF!</definedName>
    <definedName name="B2TR_Prov_811B" localSheetId="1">#REF!</definedName>
    <definedName name="B2TR_Prov_811B">#REF!</definedName>
    <definedName name="B2TR_Prov_811C" localSheetId="1">#REF!</definedName>
    <definedName name="B2TR_Prov_811C">#REF!</definedName>
    <definedName name="B2TR_Prov_813B" localSheetId="1">#REF!</definedName>
    <definedName name="B2TR_Prov_813B">#REF!</definedName>
    <definedName name="B2TR_Prov_813C" localSheetId="1">#REF!</definedName>
    <definedName name="B2TR_Prov_813C">#REF!</definedName>
    <definedName name="B2TR_Prov_841A" localSheetId="1">#REF!</definedName>
    <definedName name="B2TR_Prov_841A">#REF!</definedName>
    <definedName name="B2TR_Prov_841B" localSheetId="1">#REF!</definedName>
    <definedName name="B2TR_Prov_841B">#REF!</definedName>
    <definedName name="B2TR_Prov_841C" localSheetId="1">#REF!</definedName>
    <definedName name="B2TR_Prov_841C">#REF!</definedName>
    <definedName name="B2TR_Prov_842A" localSheetId="1">#REF!</definedName>
    <definedName name="B2TR_Prov_842A">#REF!</definedName>
    <definedName name="B2TR_Prov_842B" localSheetId="1">#REF!</definedName>
    <definedName name="B2TR_Prov_842B">#REF!</definedName>
    <definedName name="B2TR_Prov_842C" localSheetId="1">#REF!</definedName>
    <definedName name="B2TR_Prov_842C">#REF!</definedName>
    <definedName name="B2TR_Prov_843A" localSheetId="1">#REF!</definedName>
    <definedName name="B2TR_Prov_843A">#REF!</definedName>
    <definedName name="B2TR_Prov_844A" localSheetId="1">#REF!</definedName>
    <definedName name="B2TR_Prov_844A">#REF!</definedName>
    <definedName name="B2TR_Prov_845K" localSheetId="1">#REF!</definedName>
    <definedName name="B2TR_Prov_845K">#REF!</definedName>
    <definedName name="B2TR_Prov_846D" localSheetId="1">#REF!</definedName>
    <definedName name="B2TR_Prov_846D">#REF!</definedName>
    <definedName name="B2TR_Prov_846E" localSheetId="1">#REF!</definedName>
    <definedName name="B2TR_Prov_846E">#REF!</definedName>
    <definedName name="B2TR_Prov_846F" localSheetId="1">#REF!</definedName>
    <definedName name="B2TR_Prov_846F">#REF!</definedName>
    <definedName name="B2TR_Prov_846G" localSheetId="1">#REF!</definedName>
    <definedName name="B2TR_Prov_846G">#REF!</definedName>
    <definedName name="B2TR_Prov_846H" localSheetId="1">#REF!</definedName>
    <definedName name="B2TR_Prov_846H">#REF!</definedName>
    <definedName name="B2TR_Prov_846I" localSheetId="1">#REF!</definedName>
    <definedName name="B2TR_Prov_846I">#REF!</definedName>
    <definedName name="B2TR_Prov_850A" localSheetId="1">#REF!</definedName>
    <definedName name="B2TR_Prov_850A">#REF!</definedName>
    <definedName name="B2TR_Prov_850C" localSheetId="1">#REF!</definedName>
    <definedName name="B2TR_Prov_850C">#REF!</definedName>
    <definedName name="B2TR_Prov_900A" localSheetId="1">#REF!</definedName>
    <definedName name="B2TR_Prov_900A">#REF!</definedName>
    <definedName name="B2TR_Prov_900F" localSheetId="1">#REF!</definedName>
    <definedName name="B2TR_Prov_900F">#REF!</definedName>
    <definedName name="B2TR_Prov_900H" localSheetId="1">#REF!</definedName>
    <definedName name="B2TR_Prov_900H">#REF!</definedName>
    <definedName name="B2TR_Prov_900I" localSheetId="1">#REF!</definedName>
    <definedName name="B2TR_Prov_900I">#REF!</definedName>
    <definedName name="B2TR_Prov_900L" localSheetId="1">#REF!</definedName>
    <definedName name="B2TR_Prov_900L">#REF!</definedName>
    <definedName name="B2TR_Prov_905A" localSheetId="1">#REF!</definedName>
    <definedName name="B2TR_Prov_905A">#REF!</definedName>
    <definedName name="B2TR_Prov_905B" localSheetId="1">#REF!</definedName>
    <definedName name="B2TR_Prov_905B">#REF!</definedName>
    <definedName name="B2TR_Prov_905C" localSheetId="1">#REF!</definedName>
    <definedName name="B2TR_Prov_905C">#REF!</definedName>
    <definedName name="B2TR_Prov_905U" localSheetId="1">#REF!</definedName>
    <definedName name="B2TR_Prov_905U">#REF!</definedName>
    <definedName name="B2TR_Prov_906A" localSheetId="1">#REF!</definedName>
    <definedName name="B2TR_Prov_906A">#REF!</definedName>
    <definedName name="B2TR_Prov_906D" localSheetId="1">#REF!</definedName>
    <definedName name="B2TR_Prov_906D">#REF!</definedName>
    <definedName name="B2TR_Prov_906F" localSheetId="1">#REF!</definedName>
    <definedName name="B2TR_Prov_906F">#REF!</definedName>
    <definedName name="B2TR_Prov_906I" localSheetId="1">#REF!</definedName>
    <definedName name="B2TR_Prov_906I">#REF!</definedName>
    <definedName name="B2TR_Prov_906J" localSheetId="1">#REF!</definedName>
    <definedName name="B2TR_Prov_906J">#REF!</definedName>
    <definedName name="B2TR_Prov_906K" localSheetId="1">#REF!</definedName>
    <definedName name="B2TR_Prov_906K">#REF!</definedName>
    <definedName name="B2TR_Prov_906P" localSheetId="1">#REF!</definedName>
    <definedName name="B2TR_Prov_906P">#REF!</definedName>
    <definedName name="B2TR_Prov_906Z" localSheetId="1">#REF!</definedName>
    <definedName name="B2TR_Prov_906Z">#REF!</definedName>
    <definedName name="B2TR_Prov_908A" localSheetId="1">#REF!</definedName>
    <definedName name="B2TR_Prov_908A">#REF!</definedName>
    <definedName name="B2TR_Prov_908B" localSheetId="1">#REF!</definedName>
    <definedName name="B2TR_Prov_908B">#REF!</definedName>
    <definedName name="B2TR_Prov_910B" localSheetId="1">#REF!</definedName>
    <definedName name="B2TR_Prov_910B">#REF!</definedName>
    <definedName name="B2TR_Prov_910C" localSheetId="1">#REF!</definedName>
    <definedName name="B2TR_Prov_910C">#REF!</definedName>
    <definedName name="B2TR_Prov_910D" localSheetId="1">#REF!</definedName>
    <definedName name="B2TR_Prov_910D">#REF!</definedName>
    <definedName name="B2TR_Prov_910E" localSheetId="1">#REF!</definedName>
    <definedName name="B2TR_Prov_910E">#REF!</definedName>
    <definedName name="B2TR_Prov_910K" localSheetId="1">#REF!</definedName>
    <definedName name="B2TR_Prov_910K">#REF!</definedName>
    <definedName name="B2TR_Prov_910M" localSheetId="1">#REF!</definedName>
    <definedName name="B2TR_Prov_910M">#REF!</definedName>
    <definedName name="B2TR_Prov_910N" localSheetId="1">#REF!</definedName>
    <definedName name="B2TR_Prov_910N">#REF!</definedName>
    <definedName name="B2TR_Prov_910O" localSheetId="1">#REF!</definedName>
    <definedName name="B2TR_Prov_910O">#REF!</definedName>
    <definedName name="B2TR_Prov_910Q" localSheetId="1">#REF!</definedName>
    <definedName name="B2TR_Prov_910Q">#REF!</definedName>
    <definedName name="B2TR_Prov_910S" localSheetId="1">#REF!</definedName>
    <definedName name="B2TR_Prov_910S">#REF!</definedName>
    <definedName name="B2TR_Prov_910U" localSheetId="1">#REF!</definedName>
    <definedName name="B2TR_Prov_910U">#REF!</definedName>
    <definedName name="B2TR_Prov_910X" localSheetId="1">#REF!</definedName>
    <definedName name="B2TR_Prov_910X">#REF!</definedName>
    <definedName name="B2TR_Prov_911I" localSheetId="1">#REF!</definedName>
    <definedName name="B2TR_Prov_911I">#REF!</definedName>
    <definedName name="B2TR_Prov_911J" localSheetId="1">#REF!</definedName>
    <definedName name="B2TR_Prov_911J">#REF!</definedName>
    <definedName name="B2TR_Prov_911K" localSheetId="1">#REF!</definedName>
    <definedName name="B2TR_Prov_911K">#REF!</definedName>
    <definedName name="B2TR_Prov_911L" localSheetId="1">#REF!</definedName>
    <definedName name="B2TR_Prov_911L">#REF!</definedName>
    <definedName name="B2TR_Prov_911M" localSheetId="1">#REF!</definedName>
    <definedName name="B2TR_Prov_911M">#REF!</definedName>
    <definedName name="B2TR_Prov_911Q" localSheetId="1">#REF!</definedName>
    <definedName name="B2TR_Prov_911Q">#REF!</definedName>
    <definedName name="B2TR_Prov_911QA" localSheetId="1">#REF!</definedName>
    <definedName name="B2TR_Prov_911QA">#REF!</definedName>
    <definedName name="B2TR_Prov_911QB" localSheetId="1">#REF!</definedName>
    <definedName name="B2TR_Prov_911QB">#REF!</definedName>
    <definedName name="B2TR_Prov_911S" localSheetId="1">#REF!</definedName>
    <definedName name="B2TR_Prov_911S">#REF!</definedName>
    <definedName name="B2TR_Prov_911V" localSheetId="1">#REF!</definedName>
    <definedName name="B2TR_Prov_911V">#REF!</definedName>
    <definedName name="B2TR_Prov_911W" localSheetId="1">#REF!</definedName>
    <definedName name="B2TR_Prov_911W">#REF!</definedName>
    <definedName name="B2TR_Prov_911Z" localSheetId="1">#REF!</definedName>
    <definedName name="B2TR_Prov_911Z">#REF!</definedName>
    <definedName name="B2TR_Prov_912K" localSheetId="1">#REF!</definedName>
    <definedName name="B2TR_Prov_912K">#REF!</definedName>
    <definedName name="B2TR_Prov_913A" localSheetId="1">#REF!</definedName>
    <definedName name="B2TR_Prov_913A">#REF!</definedName>
    <definedName name="B2TR_Prov_913D" localSheetId="1">#REF!</definedName>
    <definedName name="B2TR_Prov_913D">#REF!</definedName>
    <definedName name="B2TR_Prov_913M" localSheetId="1">#REF!</definedName>
    <definedName name="B2TR_Prov_913M">#REF!</definedName>
    <definedName name="B2TR_Prov_914A" localSheetId="1">#REF!</definedName>
    <definedName name="B2TR_Prov_914A">#REF!</definedName>
    <definedName name="B2TR_Prov_914B" localSheetId="1">#REF!</definedName>
    <definedName name="B2TR_Prov_914B">#REF!</definedName>
    <definedName name="B2TR_Prov_914E" localSheetId="1">#REF!</definedName>
    <definedName name="B2TR_Prov_914E">#REF!</definedName>
    <definedName name="B2TR_Prov_914F" localSheetId="1">#REF!</definedName>
    <definedName name="B2TR_Prov_914F">#REF!</definedName>
    <definedName name="B2TR_Prov_914K" localSheetId="1">#REF!</definedName>
    <definedName name="B2TR_Prov_914K">#REF!</definedName>
    <definedName name="B2TR_Prov_914MDSIT" localSheetId="1">#REF!</definedName>
    <definedName name="B2TR_Prov_914MDSIT">#REF!</definedName>
    <definedName name="B2TR_Prov_920E" localSheetId="1">#REF!</definedName>
    <definedName name="B2TR_Prov_920E">#REF!</definedName>
    <definedName name="B2TR_Prov_921A" localSheetId="1">#REF!</definedName>
    <definedName name="B2TR_Prov_921A">#REF!</definedName>
    <definedName name="B2TR_Prov_921G" localSheetId="1">#REF!</definedName>
    <definedName name="B2TR_Prov_921G">#REF!</definedName>
    <definedName name="B2TR_Prov_930A" localSheetId="1">#REF!</definedName>
    <definedName name="B2TR_Prov_930A">#REF!</definedName>
    <definedName name="B2TR_Prov_930E" localSheetId="1">#REF!</definedName>
    <definedName name="B2TR_Prov_930E">#REF!</definedName>
    <definedName name="B2TR_Prov_930J" localSheetId="1">#REF!</definedName>
    <definedName name="B2TR_Prov_930J">#REF!</definedName>
    <definedName name="B2TR_Prov_930K" localSheetId="1">#REF!</definedName>
    <definedName name="B2TR_Prov_930K">#REF!</definedName>
    <definedName name="B2TR_Prov_940A" localSheetId="1">#REF!</definedName>
    <definedName name="B2TR_Prov_940A">#REF!</definedName>
    <definedName name="B2TR_Prov_940N" localSheetId="1">#REF!</definedName>
    <definedName name="B2TR_Prov_940N">#REF!</definedName>
    <definedName name="B2TR_Prov_940S" localSheetId="1">#REF!</definedName>
    <definedName name="B2TR_Prov_940S">#REF!</definedName>
    <definedName name="B2TR_Prov_940X" localSheetId="1">#REF!</definedName>
    <definedName name="B2TR_Prov_940X">#REF!</definedName>
    <definedName name="B2TR_Prov_960A" localSheetId="1">#REF!</definedName>
    <definedName name="B2TR_Prov_960A">#REF!</definedName>
    <definedName name="B2TR_Prov_980A" localSheetId="1">#REF!</definedName>
    <definedName name="B2TR_Prov_980A">#REF!</definedName>
    <definedName name="B2TR_Prov_980B" localSheetId="1">#REF!</definedName>
    <definedName name="B2TR_Prov_980B">#REF!</definedName>
    <definedName name="B2TR_Prov_980E" localSheetId="1">#REF!</definedName>
    <definedName name="B2TR_Prov_980E">#REF!</definedName>
    <definedName name="B2TR_Prov_980G" localSheetId="1">#REF!</definedName>
    <definedName name="B2TR_Prov_980G">#REF!</definedName>
    <definedName name="B2TR_Prov_980J" localSheetId="1">#REF!</definedName>
    <definedName name="B2TR_Prov_980J">#REF!</definedName>
    <definedName name="B2TR_Prov_980L" localSheetId="1">#REF!</definedName>
    <definedName name="B2TR_Prov_980L">#REF!</definedName>
    <definedName name="B2TR_Prov_985B" localSheetId="1">#REF!</definedName>
    <definedName name="B2TR_Prov_985B">#REF!</definedName>
    <definedName name="B2TR_Prov_990B" localSheetId="1">#REF!</definedName>
    <definedName name="B2TR_Prov_990B">#REF!</definedName>
    <definedName name="B2TR_Prov_995A" localSheetId="1">#REF!</definedName>
    <definedName name="B2TR_Prov_995A">#REF!</definedName>
    <definedName name="B2TR_Prov_999QFIN48" localSheetId="1">#REF!</definedName>
    <definedName name="B2TR_Prov_999QFIN48">#REF!</definedName>
    <definedName name="B2TR_Prov_FIT" localSheetId="1">#REF!</definedName>
    <definedName name="B2TR_Prov_FIT">#REF!</definedName>
    <definedName name="B2TR_Prov_INT1" localSheetId="1">#REF!</definedName>
    <definedName name="B2TR_Prov_INT1">#REF!</definedName>
    <definedName name="B2TR_Prov_M31" localSheetId="1">#REF!</definedName>
    <definedName name="B2TR_Prov_M31">#REF!</definedName>
    <definedName name="B2TR_Prov_M32" localSheetId="1">#REF!</definedName>
    <definedName name="B2TR_Prov_M32">#REF!</definedName>
    <definedName name="B2TR_Prov_M33" localSheetId="1">#REF!</definedName>
    <definedName name="B2TR_Prov_M33">#REF!</definedName>
    <definedName name="B2TR_Prov_NIT" localSheetId="1">#REF!</definedName>
    <definedName name="B2TR_Prov_NIT">#REF!</definedName>
    <definedName name="B2TR_Prov_SIT" localSheetId="1">#REF!</definedName>
    <definedName name="B2TR_Prov_SIT">#REF!</definedName>
    <definedName name="B2TR_PY_0001" localSheetId="1">#REF!</definedName>
    <definedName name="B2TR_PY_0001">#REF!</definedName>
    <definedName name="B2TR_PY_0002" localSheetId="1">#REF!</definedName>
    <definedName name="B2TR_PY_0002">#REF!</definedName>
    <definedName name="B2TR_PY_0003" localSheetId="1">#REF!</definedName>
    <definedName name="B2TR_PY_0003">#REF!</definedName>
    <definedName name="B2TR_PY_014A" localSheetId="1">#REF!</definedName>
    <definedName name="B2TR_PY_014A">#REF!</definedName>
    <definedName name="B2TR_PY_014ADSIT" localSheetId="1">#REF!</definedName>
    <definedName name="B2TR_PY_014ADSIT">#REF!</definedName>
    <definedName name="B2TR_PY_014C" localSheetId="1">#REF!</definedName>
    <definedName name="B2TR_PY_014C">#REF!</definedName>
    <definedName name="B2TR_PY_014CDSIT" localSheetId="1">#REF!</definedName>
    <definedName name="B2TR_PY_014CDSIT">#REF!</definedName>
    <definedName name="B2TR_PY_014VDSIT" localSheetId="1">#REF!</definedName>
    <definedName name="B2TR_PY_014VDSIT">#REF!</definedName>
    <definedName name="B2TR_PY_014WDSIT" localSheetId="1">#REF!</definedName>
    <definedName name="B2TR_PY_014WDSIT">#REF!</definedName>
    <definedName name="B2TR_PY_210A" localSheetId="1">#REF!</definedName>
    <definedName name="B2TR_PY_210A">#REF!</definedName>
    <definedName name="B2TR_PY_210B" localSheetId="1">#REF!</definedName>
    <definedName name="B2TR_PY_210B">#REF!</definedName>
    <definedName name="B2TR_PY_210E" localSheetId="1">#REF!</definedName>
    <definedName name="B2TR_PY_210E">#REF!</definedName>
    <definedName name="B2TR_PY_211A" localSheetId="1">#REF!</definedName>
    <definedName name="B2TR_PY_211A">#REF!</definedName>
    <definedName name="B2TR_PY_220A" localSheetId="1">#REF!</definedName>
    <definedName name="B2TR_PY_220A">#REF!</definedName>
    <definedName name="B2TR_PY_220E" localSheetId="1">#REF!</definedName>
    <definedName name="B2TR_PY_220E">#REF!</definedName>
    <definedName name="B2TR_PY_230A" localSheetId="1">#REF!</definedName>
    <definedName name="B2TR_PY_230A">#REF!</definedName>
    <definedName name="B2TR_PY_230B" localSheetId="1">#REF!</definedName>
    <definedName name="B2TR_PY_230B">#REF!</definedName>
    <definedName name="B2TR_PY_230G" localSheetId="1">#REF!</definedName>
    <definedName name="B2TR_PY_230G">#REF!</definedName>
    <definedName name="B2TR_PY_230I" localSheetId="1">#REF!</definedName>
    <definedName name="B2TR_PY_230I">#REF!</definedName>
    <definedName name="B2TR_PY_230J" localSheetId="1">#REF!</definedName>
    <definedName name="B2TR_PY_230J">#REF!</definedName>
    <definedName name="B2TR_PY_230K" localSheetId="1">#REF!</definedName>
    <definedName name="B2TR_PY_230K">#REF!</definedName>
    <definedName name="B2TR_PY_230X" localSheetId="1">#REF!</definedName>
    <definedName name="B2TR_PY_230X">#REF!</definedName>
    <definedName name="B2TR_PY_232A" localSheetId="1">#REF!</definedName>
    <definedName name="B2TR_PY_232A">#REF!</definedName>
    <definedName name="B2TR_PY_232C" localSheetId="1">#REF!</definedName>
    <definedName name="B2TR_PY_232C">#REF!</definedName>
    <definedName name="B2TR_PY_232K" localSheetId="1">#REF!</definedName>
    <definedName name="B2TR_PY_232K">#REF!</definedName>
    <definedName name="B2TR_PY_232M" localSheetId="1">#REF!</definedName>
    <definedName name="B2TR_PY_232M">#REF!</definedName>
    <definedName name="B2TR_PY_234F" localSheetId="1">#REF!</definedName>
    <definedName name="B2TR_PY_234F">#REF!</definedName>
    <definedName name="B2TR_PY_234Q" localSheetId="1">#REF!</definedName>
    <definedName name="B2TR_PY_234Q">#REF!</definedName>
    <definedName name="B2TR_PY_280A" localSheetId="1">#REF!</definedName>
    <definedName name="B2TR_PY_280A">#REF!</definedName>
    <definedName name="B2TR_PY_280D" localSheetId="1">#REF!</definedName>
    <definedName name="B2TR_PY_280D">#REF!</definedName>
    <definedName name="B2TR_PY_280E" localSheetId="1">#REF!</definedName>
    <definedName name="B2TR_PY_280E">#REF!</definedName>
    <definedName name="B2TR_PY_280F" localSheetId="1">#REF!</definedName>
    <definedName name="B2TR_PY_280F">#REF!</definedName>
    <definedName name="B2TR_PY_280H" localSheetId="1">#REF!</definedName>
    <definedName name="B2TR_PY_280H">#REF!</definedName>
    <definedName name="B2TR_PY_280J" localSheetId="1">#REF!</definedName>
    <definedName name="B2TR_PY_280J">#REF!</definedName>
    <definedName name="B2TR_PY_280Y" localSheetId="1">#REF!</definedName>
    <definedName name="B2TR_PY_280Y">#REF!</definedName>
    <definedName name="B2TR_PY_282A" localSheetId="1">#REF!</definedName>
    <definedName name="B2TR_PY_282A">#REF!</definedName>
    <definedName name="B2TR_PY_282B" localSheetId="1">#REF!</definedName>
    <definedName name="B2TR_PY_282B">#REF!</definedName>
    <definedName name="B2TR_PY_295A" localSheetId="1">#REF!</definedName>
    <definedName name="B2TR_PY_295A">#REF!</definedName>
    <definedName name="B2TR_PY_295D" localSheetId="1">#REF!</definedName>
    <definedName name="B2TR_PY_295D">#REF!</definedName>
    <definedName name="B2TR_PY_310A" localSheetId="1">#REF!</definedName>
    <definedName name="B2TR_PY_310A">#REF!</definedName>
    <definedName name="B2TR_PY_310D" localSheetId="1">#REF!</definedName>
    <definedName name="B2TR_PY_310D">#REF!</definedName>
    <definedName name="B2TR_PY_310E" localSheetId="1">#REF!</definedName>
    <definedName name="B2TR_PY_310E">#REF!</definedName>
    <definedName name="B2TR_PY_320A" localSheetId="1">#REF!</definedName>
    <definedName name="B2TR_PY_320A">#REF!</definedName>
    <definedName name="B2TR_PY_320D" localSheetId="1">#REF!</definedName>
    <definedName name="B2TR_PY_320D">#REF!</definedName>
    <definedName name="B2TR_PY_320I" localSheetId="1">#REF!</definedName>
    <definedName name="B2TR_PY_320I">#REF!</definedName>
    <definedName name="B2TR_PY_320L" localSheetId="1">#REF!</definedName>
    <definedName name="B2TR_PY_320L">#REF!</definedName>
    <definedName name="B2TR_PY_320S" localSheetId="1">#REF!</definedName>
    <definedName name="B2TR_PY_320S">#REF!</definedName>
    <definedName name="B2TR_PY_320U" localSheetId="1">#REF!</definedName>
    <definedName name="B2TR_PY_320U">#REF!</definedName>
    <definedName name="B2TR_PY_330D" localSheetId="1">#REF!</definedName>
    <definedName name="B2TR_PY_330D">#REF!</definedName>
    <definedName name="B2TR_PY_345A" localSheetId="1">#REF!</definedName>
    <definedName name="B2TR_PY_345A">#REF!</definedName>
    <definedName name="B2TR_PY_345B" localSheetId="1">#REF!</definedName>
    <definedName name="B2TR_PY_345B">#REF!</definedName>
    <definedName name="B2TR_PY_350A" localSheetId="1">#REF!</definedName>
    <definedName name="B2TR_PY_350A">#REF!</definedName>
    <definedName name="B2TR_PY_360A" localSheetId="1">#REF!</definedName>
    <definedName name="B2TR_PY_360A">#REF!</definedName>
    <definedName name="B2TR_PY_380F" localSheetId="1">#REF!</definedName>
    <definedName name="B2TR_PY_380F">#REF!</definedName>
    <definedName name="B2TR_PY_380J" localSheetId="1">#REF!</definedName>
    <definedName name="B2TR_PY_380J">#REF!</definedName>
    <definedName name="B2TR_PY_390A" localSheetId="1">#REF!</definedName>
    <definedName name="B2TR_PY_390A">#REF!</definedName>
    <definedName name="B2TR_PY_390C" localSheetId="1">#REF!</definedName>
    <definedName name="B2TR_PY_390C">#REF!</definedName>
    <definedName name="B2TR_PY_390D" localSheetId="1">#REF!</definedName>
    <definedName name="B2TR_PY_390D">#REF!</definedName>
    <definedName name="B2TR_PY_390E" localSheetId="1">#REF!</definedName>
    <definedName name="B2TR_PY_390E">#REF!</definedName>
    <definedName name="B2TR_PY_390F" localSheetId="1">#REF!</definedName>
    <definedName name="B2TR_PY_390F">#REF!</definedName>
    <definedName name="B2TR_PY_410A" localSheetId="1">#REF!</definedName>
    <definedName name="B2TR_PY_410A">#REF!</definedName>
    <definedName name="B2TR_PY_430I" localSheetId="1">#REF!</definedName>
    <definedName name="B2TR_PY_430I">#REF!</definedName>
    <definedName name="B2TR_PY_430J" localSheetId="1">#REF!</definedName>
    <definedName name="B2TR_PY_430J">#REF!</definedName>
    <definedName name="B2TR_PY_432A" localSheetId="1">#REF!</definedName>
    <definedName name="B2TR_PY_432A">#REF!</definedName>
    <definedName name="B2TR_PY_432C" localSheetId="1">#REF!</definedName>
    <definedName name="B2TR_PY_432C">#REF!</definedName>
    <definedName name="B2TR_PY_432D" localSheetId="1">#REF!</definedName>
    <definedName name="B2TR_PY_432D">#REF!</definedName>
    <definedName name="B2TR_PY_432G" localSheetId="1">#REF!</definedName>
    <definedName name="B2TR_PY_432G">#REF!</definedName>
    <definedName name="B2TR_PY_432I" localSheetId="1">#REF!</definedName>
    <definedName name="B2TR_PY_432I">#REF!</definedName>
    <definedName name="B2TR_PY_432M" localSheetId="1">#REF!</definedName>
    <definedName name="B2TR_PY_432M">#REF!</definedName>
    <definedName name="B2TR_PY_433A" localSheetId="1">#REF!</definedName>
    <definedName name="B2TR_PY_433A">#REF!</definedName>
    <definedName name="B2TR_PY_433C" localSheetId="1">#REF!</definedName>
    <definedName name="B2TR_PY_433C">#REF!</definedName>
    <definedName name="B2TR_PY_433D" localSheetId="1">#REF!</definedName>
    <definedName name="B2TR_PY_433D">#REF!</definedName>
    <definedName name="B2TR_PY_433F" localSheetId="1">#REF!</definedName>
    <definedName name="B2TR_PY_433F">#REF!</definedName>
    <definedName name="B2TR_PY_460A" localSheetId="1">#REF!</definedName>
    <definedName name="B2TR_PY_460A">#REF!</definedName>
    <definedName name="B2TR_PY_510B" localSheetId="1">#REF!</definedName>
    <definedName name="B2TR_PY_510B">#REF!</definedName>
    <definedName name="B2TR_PY_510H" localSheetId="1">#REF!</definedName>
    <definedName name="B2TR_PY_510H">#REF!</definedName>
    <definedName name="B2TR_PY_510I" localSheetId="1">#REF!</definedName>
    <definedName name="B2TR_PY_510I">#REF!</definedName>
    <definedName name="B2TR_PY_510M" localSheetId="1">#REF!</definedName>
    <definedName name="B2TR_PY_510M">#REF!</definedName>
    <definedName name="B2TR_PY_520A" localSheetId="1">#REF!</definedName>
    <definedName name="B2TR_PY_520A">#REF!</definedName>
    <definedName name="B2TR_PY_520X" localSheetId="1">#REF!</definedName>
    <definedName name="B2TR_PY_520X">#REF!</definedName>
    <definedName name="B2TR_PY_520Y" localSheetId="1">#REF!</definedName>
    <definedName name="B2TR_PY_520Y">#REF!</definedName>
    <definedName name="B2TR_PY_531A" localSheetId="1">#REF!</definedName>
    <definedName name="B2TR_PY_531A">#REF!</definedName>
    <definedName name="B2TR_PY_531B" localSheetId="1">#REF!</definedName>
    <definedName name="B2TR_PY_531B">#REF!</definedName>
    <definedName name="B2TR_PY_531H" localSheetId="1">#REF!</definedName>
    <definedName name="B2TR_PY_531H">#REF!</definedName>
    <definedName name="B2TR_PY_532A" localSheetId="1">#REF!</definedName>
    <definedName name="B2TR_PY_532A">#REF!</definedName>
    <definedName name="B2TR_PY_532C" localSheetId="1">#REF!</definedName>
    <definedName name="B2TR_PY_532C">#REF!</definedName>
    <definedName name="B2TR_PY_532D" localSheetId="1">#REF!</definedName>
    <definedName name="B2TR_PY_532D">#REF!</definedName>
    <definedName name="B2TR_PY_532E" localSheetId="1">#REF!</definedName>
    <definedName name="B2TR_PY_532E">#REF!</definedName>
    <definedName name="B2TR_PY_532F" localSheetId="1">#REF!</definedName>
    <definedName name="B2TR_PY_532F">#REF!</definedName>
    <definedName name="B2TR_PY_532G" localSheetId="1">#REF!</definedName>
    <definedName name="B2TR_PY_532G">#REF!</definedName>
    <definedName name="B2TR_PY_532H" localSheetId="1">#REF!</definedName>
    <definedName name="B2TR_PY_532H">#REF!</definedName>
    <definedName name="B2TR_PY_533A" localSheetId="1">#REF!</definedName>
    <definedName name="B2TR_PY_533A">#REF!</definedName>
    <definedName name="B2TR_PY_533D" localSheetId="1">#REF!</definedName>
    <definedName name="B2TR_PY_533D">#REF!</definedName>
    <definedName name="B2TR_PY_533E" localSheetId="1">#REF!</definedName>
    <definedName name="B2TR_PY_533E">#REF!</definedName>
    <definedName name="B2TR_PY_533J" localSheetId="1">#REF!</definedName>
    <definedName name="B2TR_PY_533J">#REF!</definedName>
    <definedName name="B2TR_PY_534A" localSheetId="1">#REF!</definedName>
    <definedName name="B2TR_PY_534A">#REF!</definedName>
    <definedName name="B2TR_PY_560D" localSheetId="1">#REF!</definedName>
    <definedName name="B2TR_PY_560D">#REF!</definedName>
    <definedName name="B2TR_PY_560J" localSheetId="1">#REF!</definedName>
    <definedName name="B2TR_PY_560J">#REF!</definedName>
    <definedName name="B2TR_PY_561A" localSheetId="1">#REF!</definedName>
    <definedName name="B2TR_PY_561A">#REF!</definedName>
    <definedName name="B2TR_PY_561D" localSheetId="1">#REF!</definedName>
    <definedName name="B2TR_PY_561D">#REF!</definedName>
    <definedName name="B2TR_PY_561I" localSheetId="1">#REF!</definedName>
    <definedName name="B2TR_PY_561I">#REF!</definedName>
    <definedName name="B2TR_PY_561J" localSheetId="1">#REF!</definedName>
    <definedName name="B2TR_PY_561J">#REF!</definedName>
    <definedName name="B2TR_PY_562B" localSheetId="1">#REF!</definedName>
    <definedName name="B2TR_PY_562B">#REF!</definedName>
    <definedName name="B2TR_PY_562H" localSheetId="1">#REF!</definedName>
    <definedName name="B2TR_PY_562H">#REF!</definedName>
    <definedName name="B2TR_PY_575E" localSheetId="1">#REF!</definedName>
    <definedName name="B2TR_PY_575E">#REF!</definedName>
    <definedName name="B2TR_PY_575G" localSheetId="1">#REF!</definedName>
    <definedName name="B2TR_PY_575G">#REF!</definedName>
    <definedName name="B2TR_PY_576e" localSheetId="1">#REF!</definedName>
    <definedName name="B2TR_PY_576e">#REF!</definedName>
    <definedName name="B2TR_PY_576F" localSheetId="1">#REF!</definedName>
    <definedName name="B2TR_PY_576F">#REF!</definedName>
    <definedName name="B2TR_PY_601E" localSheetId="1">#REF!</definedName>
    <definedName name="B2TR_PY_601E">#REF!</definedName>
    <definedName name="B2TR_PY_601G" localSheetId="1">#REF!</definedName>
    <definedName name="B2TR_PY_601G">#REF!</definedName>
    <definedName name="B2TR_PY_601T" localSheetId="1">#REF!</definedName>
    <definedName name="B2TR_PY_601T">#REF!</definedName>
    <definedName name="B2TR_PY_602A" localSheetId="1">#REF!</definedName>
    <definedName name="B2TR_PY_602A">#REF!</definedName>
    <definedName name="B2TR_PY_603A" localSheetId="1">#REF!</definedName>
    <definedName name="B2TR_PY_603A">#REF!</definedName>
    <definedName name="B2TR_PY_603G" localSheetId="1">#REF!</definedName>
    <definedName name="B2TR_PY_603G">#REF!</definedName>
    <definedName name="B2TR_PY_605B" localSheetId="1">#REF!</definedName>
    <definedName name="B2TR_PY_605B">#REF!</definedName>
    <definedName name="B2TR_PY_605C" localSheetId="1">#REF!</definedName>
    <definedName name="B2TR_PY_605C">#REF!</definedName>
    <definedName name="B2TR_PY_605E" localSheetId="1">#REF!</definedName>
    <definedName name="B2TR_PY_605E">#REF!</definedName>
    <definedName name="B2TR_PY_605F" localSheetId="1">#REF!</definedName>
    <definedName name="B2TR_PY_605F">#REF!</definedName>
    <definedName name="B2TR_PY_605I" localSheetId="1">#REF!</definedName>
    <definedName name="B2TR_PY_605I">#REF!</definedName>
    <definedName name="B2TR_PY_605K" localSheetId="1">#REF!</definedName>
    <definedName name="B2TR_PY_605K">#REF!</definedName>
    <definedName name="B2TR_PY_605O" localSheetId="1">#REF!</definedName>
    <definedName name="B2TR_PY_605O">#REF!</definedName>
    <definedName name="B2TR_PY_605P" localSheetId="1">#REF!</definedName>
    <definedName name="B2TR_PY_605P">#REF!</definedName>
    <definedName name="B2TR_PY_605T" localSheetId="1">#REF!</definedName>
    <definedName name="B2TR_PY_605T">#REF!</definedName>
    <definedName name="B2TR_PY_605V" localSheetId="1">#REF!</definedName>
    <definedName name="B2TR_PY_605V">#REF!</definedName>
    <definedName name="B2TR_PY_605W" localSheetId="1">#REF!</definedName>
    <definedName name="B2TR_PY_605W">#REF!</definedName>
    <definedName name="B2TR_PY_609E" localSheetId="1">#REF!</definedName>
    <definedName name="B2TR_PY_609E">#REF!</definedName>
    <definedName name="B2TR_PY_610A" localSheetId="1">#REF!</definedName>
    <definedName name="B2TR_PY_610A">#REF!</definedName>
    <definedName name="B2TR_PY_610U" localSheetId="1">#REF!</definedName>
    <definedName name="B2TR_PY_610U">#REF!</definedName>
    <definedName name="B2TR_PY_610V" localSheetId="1">#REF!</definedName>
    <definedName name="B2TR_PY_610V">#REF!</definedName>
    <definedName name="B2TR_PY_611E" localSheetId="1">#REF!</definedName>
    <definedName name="B2TR_PY_611E">#REF!</definedName>
    <definedName name="B2TR_PY_611G" localSheetId="1">#REF!</definedName>
    <definedName name="B2TR_PY_611G">#REF!</definedName>
    <definedName name="B2TR_PY_611M" localSheetId="1">#REF!</definedName>
    <definedName name="B2TR_PY_611M">#REF!</definedName>
    <definedName name="B2TR_PY_611S" localSheetId="1">#REF!</definedName>
    <definedName name="B2TR_PY_611S">#REF!</definedName>
    <definedName name="B2TR_PY_611U" localSheetId="1">#REF!</definedName>
    <definedName name="B2TR_PY_611U">#REF!</definedName>
    <definedName name="B2TR_PY_611Y" localSheetId="1">#REF!</definedName>
    <definedName name="B2TR_PY_611Y">#REF!</definedName>
    <definedName name="B2TR_PY_612H" localSheetId="1">#REF!</definedName>
    <definedName name="B2TR_PY_612H">#REF!</definedName>
    <definedName name="B2TR_PY_612Y" localSheetId="1">#REF!</definedName>
    <definedName name="B2TR_PY_612Y">#REF!</definedName>
    <definedName name="B2TR_PY_613B" localSheetId="1">#REF!</definedName>
    <definedName name="B2TR_PY_613B">#REF!</definedName>
    <definedName name="B2TR_PY_613C" localSheetId="1">#REF!</definedName>
    <definedName name="B2TR_PY_613C">#REF!</definedName>
    <definedName name="B2TR_PY_613E" localSheetId="1">#REF!</definedName>
    <definedName name="B2TR_PY_613E">#REF!</definedName>
    <definedName name="B2TR_PY_613F" localSheetId="1">#REF!</definedName>
    <definedName name="B2TR_PY_613F">#REF!</definedName>
    <definedName name="B2TR_PY_613I" localSheetId="1">#REF!</definedName>
    <definedName name="B2TR_PY_613I">#REF!</definedName>
    <definedName name="B2TR_PY_613K" localSheetId="1">#REF!</definedName>
    <definedName name="B2TR_PY_613K">#REF!</definedName>
    <definedName name="B2TR_PY_613L" localSheetId="1">#REF!</definedName>
    <definedName name="B2TR_PY_613L">#REF!</definedName>
    <definedName name="B2TR_PY_613N" localSheetId="1">#REF!</definedName>
    <definedName name="B2TR_PY_613N">#REF!</definedName>
    <definedName name="B2TR_PY_613O" localSheetId="1">#REF!</definedName>
    <definedName name="B2TR_PY_613O">#REF!</definedName>
    <definedName name="B2TR_PY_613R" localSheetId="1">#REF!</definedName>
    <definedName name="B2TR_PY_613R">#REF!</definedName>
    <definedName name="B2TR_PY_613S" localSheetId="1">#REF!</definedName>
    <definedName name="B2TR_PY_613S">#REF!</definedName>
    <definedName name="B2TR_PY_613U" localSheetId="1">#REF!</definedName>
    <definedName name="B2TR_PY_613U">#REF!</definedName>
    <definedName name="B2TR_PY_613Y" localSheetId="1">#REF!</definedName>
    <definedName name="B2TR_PY_613Y">#REF!</definedName>
    <definedName name="B2TR_PY_614I" localSheetId="1">#REF!</definedName>
    <definedName name="B2TR_PY_614I">#REF!</definedName>
    <definedName name="B2TR_PY_614W" localSheetId="1">#REF!</definedName>
    <definedName name="B2TR_PY_614W">#REF!</definedName>
    <definedName name="B2TR_PY_614Y" localSheetId="1">#REF!</definedName>
    <definedName name="B2TR_PY_614Y">#REF!</definedName>
    <definedName name="B2TR_PY_614Z" localSheetId="1">#REF!</definedName>
    <definedName name="B2TR_PY_614Z">#REF!</definedName>
    <definedName name="B2TR_PY_615B" localSheetId="1">#REF!</definedName>
    <definedName name="B2TR_PY_615B">#REF!</definedName>
    <definedName name="B2TR_PY_615C" localSheetId="1">#REF!</definedName>
    <definedName name="B2TR_PY_615C">#REF!</definedName>
    <definedName name="B2TR_PY_615Q" localSheetId="1">#REF!</definedName>
    <definedName name="B2TR_PY_615Q">#REF!</definedName>
    <definedName name="B2TR_PY_615R" localSheetId="1">#REF!</definedName>
    <definedName name="B2TR_PY_615R">#REF!</definedName>
    <definedName name="B2TR_PY_615T" localSheetId="1">#REF!</definedName>
    <definedName name="B2TR_PY_615T">#REF!</definedName>
    <definedName name="B2TR_PY_615Z" localSheetId="1">#REF!</definedName>
    <definedName name="B2TR_PY_615Z">#REF!</definedName>
    <definedName name="B2TR_PY_616A" localSheetId="1">#REF!</definedName>
    <definedName name="B2TR_PY_616A">#REF!</definedName>
    <definedName name="B2TR_PY_620A" localSheetId="1">#REF!</definedName>
    <definedName name="B2TR_PY_620A">#REF!</definedName>
    <definedName name="B2TR_PY_620C" localSheetId="1">#REF!</definedName>
    <definedName name="B2TR_PY_620C">#REF!</definedName>
    <definedName name="B2TR_PY_625A" localSheetId="1">#REF!</definedName>
    <definedName name="B2TR_PY_625A">#REF!</definedName>
    <definedName name="B2TR_PY_625B" localSheetId="1">#REF!</definedName>
    <definedName name="B2TR_PY_625B">#REF!</definedName>
    <definedName name="B2TR_PY_629X" localSheetId="1">#REF!</definedName>
    <definedName name="B2TR_PY_629X">#REF!</definedName>
    <definedName name="B2TR_PY_630A" localSheetId="1">#REF!</definedName>
    <definedName name="B2TR_PY_630A">#REF!</definedName>
    <definedName name="B2TR_PY_630E" localSheetId="1">#REF!</definedName>
    <definedName name="B2TR_PY_630E">#REF!</definedName>
    <definedName name="B2TR_PY_630F" localSheetId="1">#REF!</definedName>
    <definedName name="B2TR_PY_630F">#REF!</definedName>
    <definedName name="B2TR_PY_630G" localSheetId="1">#REF!</definedName>
    <definedName name="B2TR_PY_630G">#REF!</definedName>
    <definedName name="B2TR_PY_630J" localSheetId="1">#REF!</definedName>
    <definedName name="B2TR_PY_630J">#REF!</definedName>
    <definedName name="B2TR_PY_630M" localSheetId="1">#REF!</definedName>
    <definedName name="B2TR_PY_630M">#REF!</definedName>
    <definedName name="B2TR_PY_630T" localSheetId="1">#REF!</definedName>
    <definedName name="B2TR_PY_630T">#REF!</definedName>
    <definedName name="B2TR_PY_630X" localSheetId="1">#REF!</definedName>
    <definedName name="B2TR_PY_630X">#REF!</definedName>
    <definedName name="B2TR_PY_630Y" localSheetId="1">#REF!</definedName>
    <definedName name="B2TR_PY_630Y">#REF!</definedName>
    <definedName name="B2TR_PY_631C" localSheetId="1">#REF!</definedName>
    <definedName name="B2TR_PY_631C">#REF!</definedName>
    <definedName name="B2TR_PY_631D" localSheetId="1">#REF!</definedName>
    <definedName name="B2TR_PY_631D">#REF!</definedName>
    <definedName name="B2TR_PY_631E" localSheetId="1">#REF!</definedName>
    <definedName name="B2TR_PY_631E">#REF!</definedName>
    <definedName name="B2TR_PY_631F" localSheetId="1">#REF!</definedName>
    <definedName name="B2TR_PY_631F">#REF!</definedName>
    <definedName name="B2TR_PY_631G" localSheetId="1">#REF!</definedName>
    <definedName name="B2TR_PY_631G">#REF!</definedName>
    <definedName name="B2TR_PY_631H" localSheetId="1">#REF!</definedName>
    <definedName name="B2TR_PY_631H">#REF!</definedName>
    <definedName name="B2TR_PY_631I" localSheetId="1">#REF!</definedName>
    <definedName name="B2TR_PY_631I">#REF!</definedName>
    <definedName name="B2TR_PY_631J" localSheetId="1">#REF!</definedName>
    <definedName name="B2TR_PY_631J">#REF!</definedName>
    <definedName name="B2TR_PY_631S" localSheetId="1">#REF!</definedName>
    <definedName name="B2TR_PY_631S">#REF!</definedName>
    <definedName name="B2TR_PY_631U" localSheetId="1">#REF!</definedName>
    <definedName name="B2TR_PY_631U">#REF!</definedName>
    <definedName name="B2TR_PY_632G" localSheetId="1">#REF!</definedName>
    <definedName name="B2TR_PY_632G">#REF!</definedName>
    <definedName name="B2TR_PY_632O" localSheetId="1">#REF!</definedName>
    <definedName name="B2TR_PY_632O">#REF!</definedName>
    <definedName name="B2TR_PY_632P" localSheetId="1">#REF!</definedName>
    <definedName name="B2TR_PY_632P">#REF!</definedName>
    <definedName name="B2TR_PY_632U" localSheetId="1">#REF!</definedName>
    <definedName name="B2TR_PY_632U">#REF!</definedName>
    <definedName name="B2TR_PY_632Y" localSheetId="1">#REF!</definedName>
    <definedName name="B2TR_PY_632Y">#REF!</definedName>
    <definedName name="B2TR_PY_633A" localSheetId="1">#REF!</definedName>
    <definedName name="B2TR_PY_633A">#REF!</definedName>
    <definedName name="B2TR_PY_635C" localSheetId="1">#REF!</definedName>
    <definedName name="B2TR_PY_635C">#REF!</definedName>
    <definedName name="B2TR_PY_638A" localSheetId="1">#REF!</definedName>
    <definedName name="B2TR_PY_638A">#REF!</definedName>
    <definedName name="B2TR_PY_638C" localSheetId="1">#REF!</definedName>
    <definedName name="B2TR_PY_638C">#REF!</definedName>
    <definedName name="B2TR_PY_641I" localSheetId="1">#REF!</definedName>
    <definedName name="B2TR_PY_641I">#REF!</definedName>
    <definedName name="B2TR_PY_641X" localSheetId="1">#REF!</definedName>
    <definedName name="B2TR_PY_641X">#REF!</definedName>
    <definedName name="B2TR_PY_641Y" localSheetId="1">#REF!</definedName>
    <definedName name="B2TR_PY_641Y">#REF!</definedName>
    <definedName name="B2TR_PY_642B" localSheetId="1">#REF!</definedName>
    <definedName name="B2TR_PY_642B">#REF!</definedName>
    <definedName name="B2TR_PY_642C" localSheetId="1">#REF!</definedName>
    <definedName name="B2TR_PY_642C">#REF!</definedName>
    <definedName name="B2TR_PY_651C" localSheetId="1">#REF!</definedName>
    <definedName name="B2TR_PY_651C">#REF!</definedName>
    <definedName name="B2TR_PY_651F" localSheetId="1">#REF!</definedName>
    <definedName name="B2TR_PY_651F">#REF!</definedName>
    <definedName name="B2TR_PY_651H" localSheetId="1">#REF!</definedName>
    <definedName name="B2TR_PY_651H">#REF!</definedName>
    <definedName name="B2TR_PY_651I" localSheetId="1">#REF!</definedName>
    <definedName name="B2TR_PY_651I">#REF!</definedName>
    <definedName name="B2TR_PY_651J" localSheetId="1">#REF!</definedName>
    <definedName name="B2TR_PY_651J">#REF!</definedName>
    <definedName name="B2TR_PY_651K" localSheetId="1">#REF!</definedName>
    <definedName name="B2TR_PY_651K">#REF!</definedName>
    <definedName name="B2TR_PY_651M" localSheetId="1">#REF!</definedName>
    <definedName name="B2TR_PY_651M">#REF!</definedName>
    <definedName name="B2TR_PY_651O" localSheetId="1">#REF!</definedName>
    <definedName name="B2TR_PY_651O">#REF!</definedName>
    <definedName name="B2TR_PY_651Q" localSheetId="1">#REF!</definedName>
    <definedName name="B2TR_PY_651Q">#REF!</definedName>
    <definedName name="B2TR_PY_651R" localSheetId="1">#REF!</definedName>
    <definedName name="B2TR_PY_651R">#REF!</definedName>
    <definedName name="B2TR_PY_651S" localSheetId="1">#REF!</definedName>
    <definedName name="B2TR_PY_651S">#REF!</definedName>
    <definedName name="B2TR_PY_651T" localSheetId="1">#REF!</definedName>
    <definedName name="B2TR_PY_651T">#REF!</definedName>
    <definedName name="B2TR_PY_651U" localSheetId="1">#REF!</definedName>
    <definedName name="B2TR_PY_651U">#REF!</definedName>
    <definedName name="B2TR_PY_651W" localSheetId="1">#REF!</definedName>
    <definedName name="B2TR_PY_651W">#REF!</definedName>
    <definedName name="B2TR_PY_651X" localSheetId="1">#REF!</definedName>
    <definedName name="B2TR_PY_651X">#REF!</definedName>
    <definedName name="B2TR_PY_651Y" localSheetId="1">#REF!</definedName>
    <definedName name="B2TR_PY_651Y">#REF!</definedName>
    <definedName name="B2TR_PY_651Z" localSheetId="1">#REF!</definedName>
    <definedName name="B2TR_PY_651Z">#REF!</definedName>
    <definedName name="B2TR_PY_652G" localSheetId="1">#REF!</definedName>
    <definedName name="B2TR_PY_652G">#REF!</definedName>
    <definedName name="B2TR_PY_653A" localSheetId="1">#REF!</definedName>
    <definedName name="B2TR_PY_653A">#REF!</definedName>
    <definedName name="B2TR_PY_659B" localSheetId="1">#REF!</definedName>
    <definedName name="B2TR_PY_659B">#REF!</definedName>
    <definedName name="B2TR_PY_660A" localSheetId="1">#REF!</definedName>
    <definedName name="B2TR_PY_660A">#REF!</definedName>
    <definedName name="B2TR_PY_660F" localSheetId="1">#REF!</definedName>
    <definedName name="B2TR_PY_660F">#REF!</definedName>
    <definedName name="B2TR_PY_660G" localSheetId="1">#REF!</definedName>
    <definedName name="B2TR_PY_660G">#REF!</definedName>
    <definedName name="B2TR_PY_660K" localSheetId="1">#REF!</definedName>
    <definedName name="B2TR_PY_660K">#REF!</definedName>
    <definedName name="B2TR_PY_660O" localSheetId="1">#REF!</definedName>
    <definedName name="B2TR_PY_660O">#REF!</definedName>
    <definedName name="B2TR_PY_660R" localSheetId="1">#REF!</definedName>
    <definedName name="B2TR_PY_660R">#REF!</definedName>
    <definedName name="B2TR_PY_660Z" localSheetId="1">#REF!</definedName>
    <definedName name="B2TR_PY_660Z">#REF!</definedName>
    <definedName name="B2TR_PY_661B" localSheetId="1">#REF!</definedName>
    <definedName name="B2TR_PY_661B">#REF!</definedName>
    <definedName name="B2TR_PY_661R" localSheetId="1">#REF!</definedName>
    <definedName name="B2TR_PY_661R">#REF!</definedName>
    <definedName name="B2TR_PY_661S" localSheetId="1">#REF!</definedName>
    <definedName name="B2TR_PY_661S">#REF!</definedName>
    <definedName name="B2TR_PY_661T" localSheetId="1">#REF!</definedName>
    <definedName name="B2TR_PY_661T">#REF!</definedName>
    <definedName name="B2TR_PY_661U" localSheetId="1">#REF!</definedName>
    <definedName name="B2TR_PY_661U">#REF!</definedName>
    <definedName name="B2TR_PY_661V" localSheetId="1">#REF!</definedName>
    <definedName name="B2TR_PY_661V">#REF!</definedName>
    <definedName name="B2TR_PY_661X" localSheetId="1">#REF!</definedName>
    <definedName name="B2TR_PY_661X">#REF!</definedName>
    <definedName name="B2TR_PY_661Y" localSheetId="1">#REF!</definedName>
    <definedName name="B2TR_PY_661Y">#REF!</definedName>
    <definedName name="B2TR_PY_662A" localSheetId="1">#REF!</definedName>
    <definedName name="B2TR_PY_662A">#REF!</definedName>
    <definedName name="B2TR_PY_662D" localSheetId="1">#REF!</definedName>
    <definedName name="B2TR_PY_662D">#REF!</definedName>
    <definedName name="B2TR_PY_663F" localSheetId="1">#REF!</definedName>
    <definedName name="B2TR_PY_663F">#REF!</definedName>
    <definedName name="B2TR_PY_663G" localSheetId="1">#REF!</definedName>
    <definedName name="B2TR_PY_663G">#REF!</definedName>
    <definedName name="B2TR_PY_663N" localSheetId="1">#REF!</definedName>
    <definedName name="B2TR_PY_663N">#REF!</definedName>
    <definedName name="B2TR_PY_663O" localSheetId="1">#REF!</definedName>
    <definedName name="B2TR_PY_663O">#REF!</definedName>
    <definedName name="B2TR_PY_663T" localSheetId="1">#REF!</definedName>
    <definedName name="B2TR_PY_663T">#REF!</definedName>
    <definedName name="B2TR_PY_663X" localSheetId="1">#REF!</definedName>
    <definedName name="B2TR_PY_663X">#REF!</definedName>
    <definedName name="B2TR_PY_664A" localSheetId="1">#REF!</definedName>
    <definedName name="B2TR_PY_664A">#REF!</definedName>
    <definedName name="B2TR_PY_664B" localSheetId="1">#REF!</definedName>
    <definedName name="B2TR_PY_664B">#REF!</definedName>
    <definedName name="B2TR_PY_664F" localSheetId="1">#REF!</definedName>
    <definedName name="B2TR_PY_664F">#REF!</definedName>
    <definedName name="B2TR_PY_664N" localSheetId="1">#REF!</definedName>
    <definedName name="B2TR_PY_664N">#REF!</definedName>
    <definedName name="B2TR_PY_664P" localSheetId="1">#REF!</definedName>
    <definedName name="B2TR_PY_664P">#REF!</definedName>
    <definedName name="B2TR_PY_664Q" localSheetId="1">#REF!</definedName>
    <definedName name="B2TR_PY_664Q">#REF!</definedName>
    <definedName name="B2TR_PY_664R" localSheetId="1">#REF!</definedName>
    <definedName name="B2TR_PY_664R">#REF!</definedName>
    <definedName name="B2TR_PY_664V" localSheetId="1">#REF!</definedName>
    <definedName name="B2TR_PY_664V">#REF!</definedName>
    <definedName name="B2TR_PY_665D" localSheetId="1">#REF!</definedName>
    <definedName name="B2TR_PY_665D">#REF!</definedName>
    <definedName name="B2TR_PY_665G" localSheetId="1">#REF!</definedName>
    <definedName name="B2TR_PY_665G">#REF!</definedName>
    <definedName name="B2TR_PY_665I" localSheetId="1">#REF!</definedName>
    <definedName name="B2TR_PY_665I">#REF!</definedName>
    <definedName name="B2TR_PY_665J" localSheetId="1">#REF!</definedName>
    <definedName name="B2TR_PY_665J">#REF!</definedName>
    <definedName name="B2TR_PY_665N" localSheetId="1">#REF!</definedName>
    <definedName name="B2TR_PY_665N">#REF!</definedName>
    <definedName name="B2TR_PY_665V" localSheetId="1">#REF!</definedName>
    <definedName name="B2TR_PY_665V">#REF!</definedName>
    <definedName name="B2TR_PY_665X" localSheetId="1">#REF!</definedName>
    <definedName name="B2TR_PY_665X">#REF!</definedName>
    <definedName name="B2TR_PY_667C" localSheetId="1">#REF!</definedName>
    <definedName name="B2TR_PY_667C">#REF!</definedName>
    <definedName name="B2TR_PY_667D" localSheetId="1">#REF!</definedName>
    <definedName name="B2TR_PY_667D">#REF!</definedName>
    <definedName name="B2TR_PY_667E" localSheetId="1">#REF!</definedName>
    <definedName name="B2TR_PY_667E">#REF!</definedName>
    <definedName name="B2TR_PY_667H" localSheetId="1">#REF!</definedName>
    <definedName name="B2TR_PY_667H">#REF!</definedName>
    <definedName name="B2TR_PY_667J" localSheetId="1">#REF!</definedName>
    <definedName name="B2TR_PY_667J">#REF!</definedName>
    <definedName name="B2TR_PY_667K" localSheetId="1">#REF!</definedName>
    <definedName name="B2TR_PY_667K">#REF!</definedName>
    <definedName name="B2TR_PY_667N" localSheetId="1">#REF!</definedName>
    <definedName name="B2TR_PY_667N">#REF!</definedName>
    <definedName name="B2TR_PY_667P" localSheetId="1">#REF!</definedName>
    <definedName name="B2TR_PY_667P">#REF!</definedName>
    <definedName name="B2TR_PY_667R" localSheetId="1">#REF!</definedName>
    <definedName name="B2TR_PY_667R">#REF!</definedName>
    <definedName name="B2TR_PY_667S" localSheetId="1">#REF!</definedName>
    <definedName name="B2TR_PY_667S">#REF!</definedName>
    <definedName name="B2TR_PY_667T" localSheetId="1">#REF!</definedName>
    <definedName name="B2TR_PY_667T">#REF!</definedName>
    <definedName name="B2TR_PY_667U" localSheetId="1">#REF!</definedName>
    <definedName name="B2TR_PY_667U">#REF!</definedName>
    <definedName name="B2TR_PY_667V" localSheetId="1">#REF!</definedName>
    <definedName name="B2TR_PY_667V">#REF!</definedName>
    <definedName name="B2TR_PY_667W" localSheetId="1">#REF!</definedName>
    <definedName name="B2TR_PY_667W">#REF!</definedName>
    <definedName name="B2TR_PY_667Y" localSheetId="1">#REF!</definedName>
    <definedName name="B2TR_PY_667Y">#REF!</definedName>
    <definedName name="B2TR_PY_667Z" localSheetId="1">#REF!</definedName>
    <definedName name="B2TR_PY_667Z">#REF!</definedName>
    <definedName name="B2TR_PY_668B" localSheetId="1">#REF!</definedName>
    <definedName name="B2TR_PY_668B">#REF!</definedName>
    <definedName name="B2TR_PY_668D" localSheetId="1">#REF!</definedName>
    <definedName name="B2TR_PY_668D">#REF!</definedName>
    <definedName name="B2TR_PY_668E" localSheetId="1">#REF!</definedName>
    <definedName name="B2TR_PY_668E">#REF!</definedName>
    <definedName name="B2TR_PY_668F" localSheetId="1">#REF!</definedName>
    <definedName name="B2TR_PY_668F">#REF!</definedName>
    <definedName name="B2TR_PY_668G" localSheetId="1">#REF!</definedName>
    <definedName name="B2TR_PY_668G">#REF!</definedName>
    <definedName name="B2TR_PY_668H" localSheetId="1">#REF!</definedName>
    <definedName name="B2TR_PY_668H">#REF!</definedName>
    <definedName name="B2TR_PY_668I" localSheetId="1">#REF!</definedName>
    <definedName name="B2TR_PY_668I">#REF!</definedName>
    <definedName name="B2TR_PY_668J" localSheetId="1">#REF!</definedName>
    <definedName name="B2TR_PY_668J">#REF!</definedName>
    <definedName name="B2TR_PY_668O" localSheetId="1">#REF!</definedName>
    <definedName name="B2TR_PY_668O">#REF!</definedName>
    <definedName name="B2TR_PY_668P" localSheetId="1">#REF!</definedName>
    <definedName name="B2TR_PY_668P">#REF!</definedName>
    <definedName name="B2TR_PY_668T" localSheetId="1">#REF!</definedName>
    <definedName name="B2TR_PY_668T">#REF!</definedName>
    <definedName name="B2TR_PY_668U" localSheetId="1">#REF!</definedName>
    <definedName name="B2TR_PY_668U">#REF!</definedName>
    <definedName name="B2TR_PY_668V" localSheetId="1">#REF!</definedName>
    <definedName name="B2TR_PY_668V">#REF!</definedName>
    <definedName name="B2TR_PY_669A" localSheetId="1">#REF!</definedName>
    <definedName name="B2TR_PY_669A">#REF!</definedName>
    <definedName name="B2TR_PY_669H" localSheetId="1">#REF!</definedName>
    <definedName name="B2TR_PY_669H">#REF!</definedName>
    <definedName name="B2TR_PY_669I" localSheetId="1">#REF!</definedName>
    <definedName name="B2TR_PY_669I">#REF!</definedName>
    <definedName name="B2TR_PY_669J" localSheetId="1">#REF!</definedName>
    <definedName name="B2TR_PY_669J">#REF!</definedName>
    <definedName name="B2TR_PY_669K" localSheetId="1">#REF!</definedName>
    <definedName name="B2TR_PY_669K">#REF!</definedName>
    <definedName name="B2TR_PY_669O" localSheetId="1">#REF!</definedName>
    <definedName name="B2TR_PY_669O">#REF!</definedName>
    <definedName name="B2TR_PY_669R" localSheetId="1">#REF!</definedName>
    <definedName name="B2TR_PY_669R">#REF!</definedName>
    <definedName name="B2TR_PY_669S" localSheetId="1">#REF!</definedName>
    <definedName name="B2TR_PY_669S">#REF!</definedName>
    <definedName name="B2TR_PY_669T" localSheetId="1">#REF!</definedName>
    <definedName name="B2TR_PY_669T">#REF!</definedName>
    <definedName name="B2TR_PY_669U" localSheetId="1">#REF!</definedName>
    <definedName name="B2TR_PY_669U">#REF!</definedName>
    <definedName name="B2TR_PY_669W" localSheetId="1">#REF!</definedName>
    <definedName name="B2TR_PY_669W">#REF!</definedName>
    <definedName name="B2TR_PY_669X" localSheetId="1">#REF!</definedName>
    <definedName name="B2TR_PY_669X">#REF!</definedName>
    <definedName name="B2TR_PY_669Y" localSheetId="1">#REF!</definedName>
    <definedName name="B2TR_PY_669Y">#REF!</definedName>
    <definedName name="B2TR_PY_669Z" localSheetId="1">#REF!</definedName>
    <definedName name="B2TR_PY_669Z">#REF!</definedName>
    <definedName name="B2TR_PY_670D" localSheetId="1">#REF!</definedName>
    <definedName name="B2TR_PY_670D">#REF!</definedName>
    <definedName name="B2TR_PY_670F" localSheetId="1">#REF!</definedName>
    <definedName name="B2TR_PY_670F">#REF!</definedName>
    <definedName name="B2TR_PY_670H" localSheetId="1">#REF!</definedName>
    <definedName name="B2TR_PY_670H">#REF!</definedName>
    <definedName name="B2TR_PY_670I" localSheetId="1">#REF!</definedName>
    <definedName name="B2TR_PY_670I">#REF!</definedName>
    <definedName name="B2TR_PY_670N" localSheetId="1">#REF!</definedName>
    <definedName name="B2TR_PY_670N">#REF!</definedName>
    <definedName name="B2TR_PY_670O" localSheetId="1">#REF!</definedName>
    <definedName name="B2TR_PY_670O">#REF!</definedName>
    <definedName name="B2TR_PY_670P" localSheetId="1">#REF!</definedName>
    <definedName name="B2TR_PY_670P">#REF!</definedName>
    <definedName name="B2TR_PY_670Q" localSheetId="1">#REF!</definedName>
    <definedName name="B2TR_PY_670Q">#REF!</definedName>
    <definedName name="B2TR_PY_670S" localSheetId="1">#REF!</definedName>
    <definedName name="B2TR_PY_670S">#REF!</definedName>
    <definedName name="B2TR_PY_670W" localSheetId="1">#REF!</definedName>
    <definedName name="B2TR_PY_670W">#REF!</definedName>
    <definedName name="B2TR_PY_670X" localSheetId="1">#REF!</definedName>
    <definedName name="B2TR_PY_670X">#REF!</definedName>
    <definedName name="B2TR_PY_670Y" localSheetId="1">#REF!</definedName>
    <definedName name="B2TR_PY_670Y">#REF!</definedName>
    <definedName name="B2TR_PY_670Z" localSheetId="1">#REF!</definedName>
    <definedName name="B2TR_PY_670Z">#REF!</definedName>
    <definedName name="B2TR_PY_671A" localSheetId="1">#REF!</definedName>
    <definedName name="B2TR_PY_671A">#REF!</definedName>
    <definedName name="B2TR_PY_671B" localSheetId="1">#REF!</definedName>
    <definedName name="B2TR_PY_671B">#REF!</definedName>
    <definedName name="B2TR_PY_671D" localSheetId="1">#REF!</definedName>
    <definedName name="B2TR_PY_671D">#REF!</definedName>
    <definedName name="B2TR_PY_671F" localSheetId="1">#REF!</definedName>
    <definedName name="B2TR_PY_671F">#REF!</definedName>
    <definedName name="B2TR_PY_671G" localSheetId="1">#REF!</definedName>
    <definedName name="B2TR_PY_671G">#REF!</definedName>
    <definedName name="B2TR_PY_671H" localSheetId="1">#REF!</definedName>
    <definedName name="B2TR_PY_671H">#REF!</definedName>
    <definedName name="B2TR_PY_671I" localSheetId="1">#REF!</definedName>
    <definedName name="B2TR_PY_671I">#REF!</definedName>
    <definedName name="B2TR_PY_671J" localSheetId="1">#REF!</definedName>
    <definedName name="B2TR_PY_671J">#REF!</definedName>
    <definedName name="B2TR_PY_671K" localSheetId="1">#REF!</definedName>
    <definedName name="B2TR_PY_671K">#REF!</definedName>
    <definedName name="B2TR_PY_671L" localSheetId="1">#REF!</definedName>
    <definedName name="B2TR_PY_671L">#REF!</definedName>
    <definedName name="B2TR_PY_671M" localSheetId="1">#REF!</definedName>
    <definedName name="B2TR_PY_671M">#REF!</definedName>
    <definedName name="B2TR_PY_671N" localSheetId="1">#REF!</definedName>
    <definedName name="B2TR_PY_671N">#REF!</definedName>
    <definedName name="B2TR_PY_671O" localSheetId="1">#REF!</definedName>
    <definedName name="B2TR_PY_671O">#REF!</definedName>
    <definedName name="B2TR_PY_671P" localSheetId="1">#REF!</definedName>
    <definedName name="B2TR_PY_671P">#REF!</definedName>
    <definedName name="B2TR_PY_671Q" localSheetId="1">#REF!</definedName>
    <definedName name="B2TR_PY_671Q">#REF!</definedName>
    <definedName name="B2TR_PY_671R" localSheetId="1">#REF!</definedName>
    <definedName name="B2TR_PY_671R">#REF!</definedName>
    <definedName name="B2TR_PY_671S" localSheetId="1">#REF!</definedName>
    <definedName name="B2TR_PY_671S">#REF!</definedName>
    <definedName name="B2TR_PY_671T" localSheetId="1">#REF!</definedName>
    <definedName name="B2TR_PY_671T">#REF!</definedName>
    <definedName name="B2TR_PY_671W" localSheetId="1">#REF!</definedName>
    <definedName name="B2TR_PY_671W">#REF!</definedName>
    <definedName name="B2TR_PY_671Z" localSheetId="1">#REF!</definedName>
    <definedName name="B2TR_PY_671Z">#REF!</definedName>
    <definedName name="B2TR_PY_672G" localSheetId="1">#REF!</definedName>
    <definedName name="B2TR_PY_672G">#REF!</definedName>
    <definedName name="B2TR_PY_672H" localSheetId="1">#REF!</definedName>
    <definedName name="B2TR_PY_672H">#REF!</definedName>
    <definedName name="B2TR_PY_672I" localSheetId="1">#REF!</definedName>
    <definedName name="B2TR_PY_672I">#REF!</definedName>
    <definedName name="B2TR_PY_672M" localSheetId="1">#REF!</definedName>
    <definedName name="B2TR_PY_672M">#REF!</definedName>
    <definedName name="B2TR_PY_672N" localSheetId="1">#REF!</definedName>
    <definedName name="B2TR_PY_672N">#REF!</definedName>
    <definedName name="B2TR_PY_672O" localSheetId="1">#REF!</definedName>
    <definedName name="B2TR_PY_672O">#REF!</definedName>
    <definedName name="B2TR_PY_672P" localSheetId="1">#REF!</definedName>
    <definedName name="B2TR_PY_672P">#REF!</definedName>
    <definedName name="B2TR_PY_672R" localSheetId="1">#REF!</definedName>
    <definedName name="B2TR_PY_672R">#REF!</definedName>
    <definedName name="B2TR_PY_672S" localSheetId="1">#REF!</definedName>
    <definedName name="B2TR_PY_672S">#REF!</definedName>
    <definedName name="B2TR_PY_672T" localSheetId="1">#REF!</definedName>
    <definedName name="B2TR_PY_672T">#REF!</definedName>
    <definedName name="B2TR_PY_673C" localSheetId="1">#REF!</definedName>
    <definedName name="B2TR_PY_673C">#REF!</definedName>
    <definedName name="B2TR_PY_673E" localSheetId="1">#REF!</definedName>
    <definedName name="B2TR_PY_673E">#REF!</definedName>
    <definedName name="B2TR_PY_673F" localSheetId="1">#REF!</definedName>
    <definedName name="B2TR_PY_673F">#REF!</definedName>
    <definedName name="B2TR_PY_673G" localSheetId="1">#REF!</definedName>
    <definedName name="B2TR_PY_673G">#REF!</definedName>
    <definedName name="B2TR_PY_673H" localSheetId="1">#REF!</definedName>
    <definedName name="B2TR_PY_673H">#REF!</definedName>
    <definedName name="B2TR_PY_673I" localSheetId="1">#REF!</definedName>
    <definedName name="B2TR_PY_673I">#REF!</definedName>
    <definedName name="B2TR_PY_673J" localSheetId="1">#REF!</definedName>
    <definedName name="B2TR_PY_673J">#REF!</definedName>
    <definedName name="B2TR_PY_673K" localSheetId="1">#REF!</definedName>
    <definedName name="B2TR_PY_673K">#REF!</definedName>
    <definedName name="B2TR_PY_673M" localSheetId="1">#REF!</definedName>
    <definedName name="B2TR_PY_673M">#REF!</definedName>
    <definedName name="B2TR_PY_673N" localSheetId="1">#REF!</definedName>
    <definedName name="B2TR_PY_673N">#REF!</definedName>
    <definedName name="B2TR_PY_673O" localSheetId="1">#REF!</definedName>
    <definedName name="B2TR_PY_673O">#REF!</definedName>
    <definedName name="B2TR_PY_673R" localSheetId="1">#REF!</definedName>
    <definedName name="B2TR_PY_673R">#REF!</definedName>
    <definedName name="B2TR_PY_673S" localSheetId="1">#REF!</definedName>
    <definedName name="B2TR_PY_673S">#REF!</definedName>
    <definedName name="B2TR_PY_673U" localSheetId="1">#REF!</definedName>
    <definedName name="B2TR_PY_673U">#REF!</definedName>
    <definedName name="B2TR_PY_673V" localSheetId="1">#REF!</definedName>
    <definedName name="B2TR_PY_673V">#REF!</definedName>
    <definedName name="B2TR_PY_673W" localSheetId="1">#REF!</definedName>
    <definedName name="B2TR_PY_673W">#REF!</definedName>
    <definedName name="B2TR_PY_673X" localSheetId="1">#REF!</definedName>
    <definedName name="B2TR_PY_673X">#REF!</definedName>
    <definedName name="B2TR_PY_673Y" localSheetId="1">#REF!</definedName>
    <definedName name="B2TR_PY_673Y">#REF!</definedName>
    <definedName name="B2TR_PY_673Z" localSheetId="1">#REF!</definedName>
    <definedName name="B2TR_PY_673Z">#REF!</definedName>
    <definedName name="B2TR_PY_674A" localSheetId="1">#REF!</definedName>
    <definedName name="B2TR_PY_674A">#REF!</definedName>
    <definedName name="B2TR_PY_674B" localSheetId="1">#REF!</definedName>
    <definedName name="B2TR_PY_674B">#REF!</definedName>
    <definedName name="B2TR_PY_674C" localSheetId="1">#REF!</definedName>
    <definedName name="B2TR_PY_674C">#REF!</definedName>
    <definedName name="B2TR_PY_674D" localSheetId="1">#REF!</definedName>
    <definedName name="B2TR_PY_674D">#REF!</definedName>
    <definedName name="B2TR_PY_674E" localSheetId="1">#REF!</definedName>
    <definedName name="B2TR_PY_674E">#REF!</definedName>
    <definedName name="B2TR_PY_674F" localSheetId="1">#REF!</definedName>
    <definedName name="B2TR_PY_674F">#REF!</definedName>
    <definedName name="B2TR_PY_674G" localSheetId="1">#REF!</definedName>
    <definedName name="B2TR_PY_674G">#REF!</definedName>
    <definedName name="B2TR_PY_674I" localSheetId="1">#REF!</definedName>
    <definedName name="B2TR_PY_674I">#REF!</definedName>
    <definedName name="B2TR_PY_674J" localSheetId="1">#REF!</definedName>
    <definedName name="B2TR_PY_674J">#REF!</definedName>
    <definedName name="B2TR_PY_674M" localSheetId="1">#REF!</definedName>
    <definedName name="B2TR_PY_674M">#REF!</definedName>
    <definedName name="B2TR_PY_674P" localSheetId="1">#REF!</definedName>
    <definedName name="B2TR_PY_674P">#REF!</definedName>
    <definedName name="B2TR_PY_674Q" localSheetId="1">#REF!</definedName>
    <definedName name="B2TR_PY_674Q">#REF!</definedName>
    <definedName name="B2TR_PY_674R" localSheetId="1">#REF!</definedName>
    <definedName name="B2TR_PY_674R">#REF!</definedName>
    <definedName name="B2TR_PY_674S" localSheetId="1">#REF!</definedName>
    <definedName name="B2TR_PY_674S">#REF!</definedName>
    <definedName name="B2TR_PY_674V" localSheetId="1">#REF!</definedName>
    <definedName name="B2TR_PY_674V">#REF!</definedName>
    <definedName name="B2TR_PY_674W" localSheetId="1">#REF!</definedName>
    <definedName name="B2TR_PY_674W">#REF!</definedName>
    <definedName name="B2TR_PY_675A" localSheetId="1">#REF!</definedName>
    <definedName name="B2TR_PY_675A">#REF!</definedName>
    <definedName name="B2TR_PY_675C" localSheetId="1">#REF!</definedName>
    <definedName name="B2TR_PY_675C">#REF!</definedName>
    <definedName name="B2TR_PY_675E" localSheetId="1">#REF!</definedName>
    <definedName name="B2TR_PY_675E">#REF!</definedName>
    <definedName name="B2TR_PY_675F" localSheetId="1">#REF!</definedName>
    <definedName name="B2TR_PY_675F">#REF!</definedName>
    <definedName name="B2TR_PY_675G" localSheetId="1">#REF!</definedName>
    <definedName name="B2TR_PY_675G">#REF!</definedName>
    <definedName name="B2TR_PY_675H" localSheetId="1">#REF!</definedName>
    <definedName name="B2TR_PY_675H">#REF!</definedName>
    <definedName name="B2TR_PY_675I" localSheetId="1">#REF!</definedName>
    <definedName name="B2TR_PY_675I">#REF!</definedName>
    <definedName name="B2TR_PY_675J" localSheetId="1">#REF!</definedName>
    <definedName name="B2TR_PY_675J">#REF!</definedName>
    <definedName name="B2TR_PY_675K" localSheetId="1">#REF!</definedName>
    <definedName name="B2TR_PY_675K">#REF!</definedName>
    <definedName name="B2TR_PY_675L" localSheetId="1">#REF!</definedName>
    <definedName name="B2TR_PY_675L">#REF!</definedName>
    <definedName name="B2TR_PY_675M" localSheetId="1">#REF!</definedName>
    <definedName name="B2TR_PY_675M">#REF!</definedName>
    <definedName name="B2TR_PY_675N" localSheetId="1">#REF!</definedName>
    <definedName name="B2TR_PY_675N">#REF!</definedName>
    <definedName name="B2TR_PY_675O" localSheetId="1">#REF!</definedName>
    <definedName name="B2TR_PY_675O">#REF!</definedName>
    <definedName name="B2TR_PY_675P" localSheetId="1">#REF!</definedName>
    <definedName name="B2TR_PY_675P">#REF!</definedName>
    <definedName name="B2TR_PY_675Q" localSheetId="1">#REF!</definedName>
    <definedName name="B2TR_PY_675Q">#REF!</definedName>
    <definedName name="B2TR_PY_675R" localSheetId="1">#REF!</definedName>
    <definedName name="B2TR_PY_675R">#REF!</definedName>
    <definedName name="B2TR_PY_675S" localSheetId="1">#REF!</definedName>
    <definedName name="B2TR_PY_675S">#REF!</definedName>
    <definedName name="B2TR_PY_675T" localSheetId="1">#REF!</definedName>
    <definedName name="B2TR_PY_675T">#REF!</definedName>
    <definedName name="B2TR_PY_675U" localSheetId="1">#REF!</definedName>
    <definedName name="B2TR_PY_675U">#REF!</definedName>
    <definedName name="B2TR_PY_675V" localSheetId="1">#REF!</definedName>
    <definedName name="B2TR_PY_675V">#REF!</definedName>
    <definedName name="B2TR_PY_675W" localSheetId="1">#REF!</definedName>
    <definedName name="B2TR_PY_675W">#REF!</definedName>
    <definedName name="B2TR_PY_675X" localSheetId="1">#REF!</definedName>
    <definedName name="B2TR_PY_675X">#REF!</definedName>
    <definedName name="B2TR_PY_675Y" localSheetId="1">#REF!</definedName>
    <definedName name="B2TR_PY_675Y">#REF!</definedName>
    <definedName name="B2TR_PY_675Z" localSheetId="1">#REF!</definedName>
    <definedName name="B2TR_PY_675Z">#REF!</definedName>
    <definedName name="B2TR_PY_676A" localSheetId="1">#REF!</definedName>
    <definedName name="B2TR_PY_676A">#REF!</definedName>
    <definedName name="B2TR_PY_676B" localSheetId="1">#REF!</definedName>
    <definedName name="B2TR_PY_676B">#REF!</definedName>
    <definedName name="B2TR_PY_676C" localSheetId="1">#REF!</definedName>
    <definedName name="B2TR_PY_676C">#REF!</definedName>
    <definedName name="B2TR_PY_676D" localSheetId="1">#REF!</definedName>
    <definedName name="B2TR_PY_676D">#REF!</definedName>
    <definedName name="B2TR_PY_676E" localSheetId="1">#REF!</definedName>
    <definedName name="B2TR_PY_676E">#REF!</definedName>
    <definedName name="B2TR_PY_676F" localSheetId="1">#REF!</definedName>
    <definedName name="B2TR_PY_676F">#REF!</definedName>
    <definedName name="B2TR_PY_676G" localSheetId="1">#REF!</definedName>
    <definedName name="B2TR_PY_676G">#REF!</definedName>
    <definedName name="B2TR_PY_676J" localSheetId="1">#REF!</definedName>
    <definedName name="B2TR_PY_676J">#REF!</definedName>
    <definedName name="B2TR_PY_690C" localSheetId="1">#REF!</definedName>
    <definedName name="B2TR_PY_690C">#REF!</definedName>
    <definedName name="B2TR_PY_690D" localSheetId="1">#REF!</definedName>
    <definedName name="B2TR_PY_690D">#REF!</definedName>
    <definedName name="B2TR_PY_690E" localSheetId="1">#REF!</definedName>
    <definedName name="B2TR_PY_690E">#REF!</definedName>
    <definedName name="B2TR_PY_690F" localSheetId="1">#REF!</definedName>
    <definedName name="B2TR_PY_690F">#REF!</definedName>
    <definedName name="B2TR_PY_690G" localSheetId="1">#REF!</definedName>
    <definedName name="B2TR_PY_690G">#REF!</definedName>
    <definedName name="B2TR_PY_690I" localSheetId="1">#REF!</definedName>
    <definedName name="B2TR_PY_690I">#REF!</definedName>
    <definedName name="B2TR_PY_690J" localSheetId="1">#REF!</definedName>
    <definedName name="B2TR_PY_690J">#REF!</definedName>
    <definedName name="B2TR_PY_690K" localSheetId="1">#REF!</definedName>
    <definedName name="B2TR_PY_690K">#REF!</definedName>
    <definedName name="B2TR_PY_690L" localSheetId="1">#REF!</definedName>
    <definedName name="B2TR_PY_690L">#REF!</definedName>
    <definedName name="B2TR_PY_700B" localSheetId="1">#REF!</definedName>
    <definedName name="B2TR_PY_700B">#REF!</definedName>
    <definedName name="B2TR_PY_701A" localSheetId="1">#REF!</definedName>
    <definedName name="B2TR_PY_701A">#REF!</definedName>
    <definedName name="B2TR_PY_702A" localSheetId="1">#REF!</definedName>
    <definedName name="B2TR_PY_702A">#REF!</definedName>
    <definedName name="B2TR_PY_710H" localSheetId="1">#REF!</definedName>
    <definedName name="B2TR_PY_710H">#REF!</definedName>
    <definedName name="B2TR_PY_710Q" localSheetId="1">#REF!</definedName>
    <definedName name="B2TR_PY_710Q">#REF!</definedName>
    <definedName name="B2TR_PY_710Y" localSheetId="1">#REF!</definedName>
    <definedName name="B2TR_PY_710Y">#REF!</definedName>
    <definedName name="B2TR_PY_711N" localSheetId="1">#REF!</definedName>
    <definedName name="B2TR_PY_711N">#REF!</definedName>
    <definedName name="B2TR_PY_711O" localSheetId="1">#REF!</definedName>
    <definedName name="B2TR_PY_711O">#REF!</definedName>
    <definedName name="B2TR_PY_711P" localSheetId="1">#REF!</definedName>
    <definedName name="B2TR_PY_711P">#REF!</definedName>
    <definedName name="B2TR_PY_712K" localSheetId="1">#REF!</definedName>
    <definedName name="B2TR_PY_712K">#REF!</definedName>
    <definedName name="B2TR_PY_712L" localSheetId="1">#REF!</definedName>
    <definedName name="B2TR_PY_712L">#REF!</definedName>
    <definedName name="B2TR_PY_712M" localSheetId="1">#REF!</definedName>
    <definedName name="B2TR_PY_712M">#REF!</definedName>
    <definedName name="B2TR_PY_712N" localSheetId="1">#REF!</definedName>
    <definedName name="B2TR_PY_712N">#REF!</definedName>
    <definedName name="B2TR_PY_811B" localSheetId="1">#REF!</definedName>
    <definedName name="B2TR_PY_811B">#REF!</definedName>
    <definedName name="B2TR_PY_811C" localSheetId="1">#REF!</definedName>
    <definedName name="B2TR_PY_811C">#REF!</definedName>
    <definedName name="B2TR_PY_813B" localSheetId="1">#REF!</definedName>
    <definedName name="B2TR_PY_813B">#REF!</definedName>
    <definedName name="B2TR_PY_813C" localSheetId="1">#REF!</definedName>
    <definedName name="B2TR_PY_813C">#REF!</definedName>
    <definedName name="B2TR_PY_841A" localSheetId="1">#REF!</definedName>
    <definedName name="B2TR_PY_841A">#REF!</definedName>
    <definedName name="B2TR_PY_841B" localSheetId="1">#REF!</definedName>
    <definedName name="B2TR_PY_841B">#REF!</definedName>
    <definedName name="B2TR_PY_841C" localSheetId="1">#REF!</definedName>
    <definedName name="B2TR_PY_841C">#REF!</definedName>
    <definedName name="B2TR_PY_842A" localSheetId="1">#REF!</definedName>
    <definedName name="B2TR_PY_842A">#REF!</definedName>
    <definedName name="B2TR_PY_842B" localSheetId="1">#REF!</definedName>
    <definedName name="B2TR_PY_842B">#REF!</definedName>
    <definedName name="B2TR_PY_842C" localSheetId="1">#REF!</definedName>
    <definedName name="B2TR_PY_842C">#REF!</definedName>
    <definedName name="B2TR_PY_843A" localSheetId="1">#REF!</definedName>
    <definedName name="B2TR_PY_843A">#REF!</definedName>
    <definedName name="B2TR_PY_844A" localSheetId="1">#REF!</definedName>
    <definedName name="B2TR_PY_844A">#REF!</definedName>
    <definedName name="B2TR_PY_845K" localSheetId="1">#REF!</definedName>
    <definedName name="B2TR_PY_845K">#REF!</definedName>
    <definedName name="B2TR_PY_846D" localSheetId="1">#REF!</definedName>
    <definedName name="B2TR_PY_846D">#REF!</definedName>
    <definedName name="B2TR_PY_846E" localSheetId="1">#REF!</definedName>
    <definedName name="B2TR_PY_846E">#REF!</definedName>
    <definedName name="B2TR_PY_846F" localSheetId="1">#REF!</definedName>
    <definedName name="B2TR_PY_846F">#REF!</definedName>
    <definedName name="B2TR_PY_846G" localSheetId="1">#REF!</definedName>
    <definedName name="B2TR_PY_846G">#REF!</definedName>
    <definedName name="B2TR_PY_846H" localSheetId="1">#REF!</definedName>
    <definedName name="B2TR_PY_846H">#REF!</definedName>
    <definedName name="B2TR_PY_846I" localSheetId="1">#REF!</definedName>
    <definedName name="B2TR_PY_846I">#REF!</definedName>
    <definedName name="B2TR_PY_850A" localSheetId="1">#REF!</definedName>
    <definedName name="B2TR_PY_850A">#REF!</definedName>
    <definedName name="B2TR_PY_850C" localSheetId="1">#REF!</definedName>
    <definedName name="B2TR_PY_850C">#REF!</definedName>
    <definedName name="B2TR_PY_900A" localSheetId="1">#REF!</definedName>
    <definedName name="B2TR_PY_900A">#REF!</definedName>
    <definedName name="B2TR_PY_900F" localSheetId="1">#REF!</definedName>
    <definedName name="B2TR_PY_900F">#REF!</definedName>
    <definedName name="B2TR_PY_900H" localSheetId="1">#REF!</definedName>
    <definedName name="B2TR_PY_900H">#REF!</definedName>
    <definedName name="B2TR_PY_900I" localSheetId="1">#REF!</definedName>
    <definedName name="B2TR_PY_900I">#REF!</definedName>
    <definedName name="B2TR_PY_900L" localSheetId="1">#REF!</definedName>
    <definedName name="B2TR_PY_900L">#REF!</definedName>
    <definedName name="B2TR_PY_905A" localSheetId="1">#REF!</definedName>
    <definedName name="B2TR_PY_905A">#REF!</definedName>
    <definedName name="B2TR_PY_905B" localSheetId="1">#REF!</definedName>
    <definedName name="B2TR_PY_905B">#REF!</definedName>
    <definedName name="B2TR_PY_905C" localSheetId="1">#REF!</definedName>
    <definedName name="B2TR_PY_905C">#REF!</definedName>
    <definedName name="B2TR_PY_905U" localSheetId="1">#REF!</definedName>
    <definedName name="B2TR_PY_905U">#REF!</definedName>
    <definedName name="B2TR_PY_906A" localSheetId="1">#REF!</definedName>
    <definedName name="B2TR_PY_906A">#REF!</definedName>
    <definedName name="B2TR_PY_906D" localSheetId="1">#REF!</definedName>
    <definedName name="B2TR_PY_906D">#REF!</definedName>
    <definedName name="B2TR_PY_906F" localSheetId="1">#REF!</definedName>
    <definedName name="B2TR_PY_906F">#REF!</definedName>
    <definedName name="B2TR_PY_906I" localSheetId="1">#REF!</definedName>
    <definedName name="B2TR_PY_906I">#REF!</definedName>
    <definedName name="B2TR_PY_906J" localSheetId="1">#REF!</definedName>
    <definedName name="B2TR_PY_906J">#REF!</definedName>
    <definedName name="B2TR_PY_906K" localSheetId="1">#REF!</definedName>
    <definedName name="B2TR_PY_906K">#REF!</definedName>
    <definedName name="B2TR_PY_906P" localSheetId="1">#REF!</definedName>
    <definedName name="B2TR_PY_906P">#REF!</definedName>
    <definedName name="B2TR_PY_906Z" localSheetId="1">#REF!</definedName>
    <definedName name="B2TR_PY_906Z">#REF!</definedName>
    <definedName name="B2TR_PY_908A" localSheetId="1">#REF!</definedName>
    <definedName name="B2TR_PY_908A">#REF!</definedName>
    <definedName name="B2TR_PY_908B" localSheetId="1">#REF!</definedName>
    <definedName name="B2TR_PY_908B">#REF!</definedName>
    <definedName name="B2TR_PY_910B" localSheetId="1">#REF!</definedName>
    <definedName name="B2TR_PY_910B">#REF!</definedName>
    <definedName name="B2TR_PY_910C" localSheetId="1">#REF!</definedName>
    <definedName name="B2TR_PY_910C">#REF!</definedName>
    <definedName name="B2TR_PY_910D" localSheetId="1">#REF!</definedName>
    <definedName name="B2TR_PY_910D">#REF!</definedName>
    <definedName name="B2TR_PY_910E" localSheetId="1">#REF!</definedName>
    <definedName name="B2TR_PY_910E">#REF!</definedName>
    <definedName name="B2TR_PY_910K" localSheetId="1">#REF!</definedName>
    <definedName name="B2TR_PY_910K">#REF!</definedName>
    <definedName name="B2TR_PY_910M" localSheetId="1">#REF!</definedName>
    <definedName name="B2TR_PY_910M">#REF!</definedName>
    <definedName name="B2TR_PY_910N" localSheetId="1">#REF!</definedName>
    <definedName name="B2TR_PY_910N">#REF!</definedName>
    <definedName name="B2TR_PY_910O" localSheetId="1">#REF!</definedName>
    <definedName name="B2TR_PY_910O">#REF!</definedName>
    <definedName name="B2TR_PY_910Q" localSheetId="1">#REF!</definedName>
    <definedName name="B2TR_PY_910Q">#REF!</definedName>
    <definedName name="B2TR_PY_910S" localSheetId="1">#REF!</definedName>
    <definedName name="B2TR_PY_910S">#REF!</definedName>
    <definedName name="B2TR_PY_910U" localSheetId="1">#REF!</definedName>
    <definedName name="B2TR_PY_910U">#REF!</definedName>
    <definedName name="B2TR_PY_910X" localSheetId="1">#REF!</definedName>
    <definedName name="B2TR_PY_910X">#REF!</definedName>
    <definedName name="B2TR_PY_911I" localSheetId="1">#REF!</definedName>
    <definedName name="B2TR_PY_911I">#REF!</definedName>
    <definedName name="B2TR_PY_911J" localSheetId="1">#REF!</definedName>
    <definedName name="B2TR_PY_911J">#REF!</definedName>
    <definedName name="B2TR_PY_911K" localSheetId="1">#REF!</definedName>
    <definedName name="B2TR_PY_911K">#REF!</definedName>
    <definedName name="B2TR_PY_911L" localSheetId="1">#REF!</definedName>
    <definedName name="B2TR_PY_911L">#REF!</definedName>
    <definedName name="B2TR_PY_911M" localSheetId="1">#REF!</definedName>
    <definedName name="B2TR_PY_911M">#REF!</definedName>
    <definedName name="B2TR_PY_911Q" localSheetId="1">#REF!</definedName>
    <definedName name="B2TR_PY_911Q">#REF!</definedName>
    <definedName name="B2TR_PY_911QA" localSheetId="1">#REF!</definedName>
    <definedName name="B2TR_PY_911QA">#REF!</definedName>
    <definedName name="B2TR_PY_911QB" localSheetId="1">#REF!</definedName>
    <definedName name="B2TR_PY_911QB">#REF!</definedName>
    <definedName name="B2TR_PY_911S" localSheetId="1">#REF!</definedName>
    <definedName name="B2TR_PY_911S">#REF!</definedName>
    <definedName name="B2TR_PY_911V" localSheetId="1">#REF!</definedName>
    <definedName name="B2TR_PY_911V">#REF!</definedName>
    <definedName name="B2TR_PY_911W" localSheetId="1">#REF!</definedName>
    <definedName name="B2TR_PY_911W">#REF!</definedName>
    <definedName name="B2TR_PY_911Z" localSheetId="1">#REF!</definedName>
    <definedName name="B2TR_PY_911Z">#REF!</definedName>
    <definedName name="B2TR_PY_912K" localSheetId="1">#REF!</definedName>
    <definedName name="B2TR_PY_912K">#REF!</definedName>
    <definedName name="B2TR_PY_913A" localSheetId="1">#REF!</definedName>
    <definedName name="B2TR_PY_913A">#REF!</definedName>
    <definedName name="B2TR_PY_913D" localSheetId="1">#REF!</definedName>
    <definedName name="B2TR_PY_913D">#REF!</definedName>
    <definedName name="B2TR_PY_913M" localSheetId="1">#REF!</definedName>
    <definedName name="B2TR_PY_913M">#REF!</definedName>
    <definedName name="B2TR_PY_914A" localSheetId="1">#REF!</definedName>
    <definedName name="B2TR_PY_914A">#REF!</definedName>
    <definedName name="B2TR_PY_914B" localSheetId="1">#REF!</definedName>
    <definedName name="B2TR_PY_914B">#REF!</definedName>
    <definedName name="B2TR_PY_914E" localSheetId="1">#REF!</definedName>
    <definedName name="B2TR_PY_914E">#REF!</definedName>
    <definedName name="B2TR_PY_914F" localSheetId="1">#REF!</definedName>
    <definedName name="B2TR_PY_914F">#REF!</definedName>
    <definedName name="B2TR_PY_914K" localSheetId="1">#REF!</definedName>
    <definedName name="B2TR_PY_914K">#REF!</definedName>
    <definedName name="B2TR_PY_914MDSIT" localSheetId="1">#REF!</definedName>
    <definedName name="B2TR_PY_914MDSIT">#REF!</definedName>
    <definedName name="B2TR_PY_920E" localSheetId="1">#REF!</definedName>
    <definedName name="B2TR_PY_920E">#REF!</definedName>
    <definedName name="B2TR_PY_921A" localSheetId="1">#REF!</definedName>
    <definedName name="B2TR_PY_921A">#REF!</definedName>
    <definedName name="B2TR_PY_921G" localSheetId="1">#REF!</definedName>
    <definedName name="B2TR_PY_921G">#REF!</definedName>
    <definedName name="B2TR_PY_930A" localSheetId="1">#REF!</definedName>
    <definedName name="B2TR_PY_930A">#REF!</definedName>
    <definedName name="B2TR_PY_930E" localSheetId="1">#REF!</definedName>
    <definedName name="B2TR_PY_930E">#REF!</definedName>
    <definedName name="B2TR_PY_930J" localSheetId="1">#REF!</definedName>
    <definedName name="B2TR_PY_930J">#REF!</definedName>
    <definedName name="B2TR_PY_930K" localSheetId="1">#REF!</definedName>
    <definedName name="B2TR_PY_930K">#REF!</definedName>
    <definedName name="B2TR_PY_940A" localSheetId="1">#REF!</definedName>
    <definedName name="B2TR_PY_940A">#REF!</definedName>
    <definedName name="B2TR_PY_940N" localSheetId="1">#REF!</definedName>
    <definedName name="B2TR_PY_940N">#REF!</definedName>
    <definedName name="B2TR_PY_940S" localSheetId="1">#REF!</definedName>
    <definedName name="B2TR_PY_940S">#REF!</definedName>
    <definedName name="B2TR_PY_940X" localSheetId="1">#REF!</definedName>
    <definedName name="B2TR_PY_940X">#REF!</definedName>
    <definedName name="B2TR_PY_960A" localSheetId="1">#REF!</definedName>
    <definedName name="B2TR_PY_960A">#REF!</definedName>
    <definedName name="B2TR_PY_980A" localSheetId="1">#REF!</definedName>
    <definedName name="B2TR_PY_980A">#REF!</definedName>
    <definedName name="B2TR_PY_980B" localSheetId="1">#REF!</definedName>
    <definedName name="B2TR_PY_980B">#REF!</definedName>
    <definedName name="B2TR_PY_980E" localSheetId="1">#REF!</definedName>
    <definedName name="B2TR_PY_980E">#REF!</definedName>
    <definedName name="B2TR_PY_980G" localSheetId="1">#REF!</definedName>
    <definedName name="B2TR_PY_980G">#REF!</definedName>
    <definedName name="B2TR_PY_980J" localSheetId="1">#REF!</definedName>
    <definedName name="B2TR_PY_980J">#REF!</definedName>
    <definedName name="B2TR_PY_980L" localSheetId="1">#REF!</definedName>
    <definedName name="B2TR_PY_980L">#REF!</definedName>
    <definedName name="B2TR_PY_985B" localSheetId="1">#REF!</definedName>
    <definedName name="B2TR_PY_985B">#REF!</definedName>
    <definedName name="B2TR_PY_990B" localSheetId="1">#REF!</definedName>
    <definedName name="B2TR_PY_990B">#REF!</definedName>
    <definedName name="B2TR_PY_995A" localSheetId="1">#REF!</definedName>
    <definedName name="B2TR_PY_995A">#REF!</definedName>
    <definedName name="B2TR_PY_999QFIN48" localSheetId="1">#REF!</definedName>
    <definedName name="B2TR_PY_999QFIN48">#REF!</definedName>
    <definedName name="B2TR_PY_FIT" localSheetId="1">#REF!</definedName>
    <definedName name="B2TR_PY_FIT">#REF!</definedName>
    <definedName name="B2TR_PY_INT1" localSheetId="1">#REF!</definedName>
    <definedName name="B2TR_PY_INT1">#REF!</definedName>
    <definedName name="B2TR_PY_M31" localSheetId="1">#REF!</definedName>
    <definedName name="B2TR_PY_M31">#REF!</definedName>
    <definedName name="B2TR_PY_M32" localSheetId="1">#REF!</definedName>
    <definedName name="B2TR_PY_M32">#REF!</definedName>
    <definedName name="B2TR_PY_M33" localSheetId="1">#REF!</definedName>
    <definedName name="B2TR_PY_M33">#REF!</definedName>
    <definedName name="B2TR_PY_NIT" localSheetId="1">#REF!</definedName>
    <definedName name="B2TR_PY_NIT">#REF!</definedName>
    <definedName name="B2TR_PY_SIT" localSheetId="1">#REF!</definedName>
    <definedName name="B2TR_PY_SIT">#REF!</definedName>
    <definedName name="B2TR_PYTR_Credits" localSheetId="1">#REF!</definedName>
    <definedName name="B2TR_PYTR_Credits">#REF!</definedName>
    <definedName name="B2TR_RTP_0001" localSheetId="1">#REF!</definedName>
    <definedName name="B2TR_RTP_0001">#REF!</definedName>
    <definedName name="B2TR_RTP_0002" localSheetId="1">#REF!</definedName>
    <definedName name="B2TR_RTP_0002">#REF!</definedName>
    <definedName name="B2TR_RTP_0003" localSheetId="1">#REF!</definedName>
    <definedName name="B2TR_RTP_0003">#REF!</definedName>
    <definedName name="B2TR_RTP_014A" localSheetId="1">#REF!</definedName>
    <definedName name="B2TR_RTP_014A">#REF!</definedName>
    <definedName name="B2TR_RTP_014ADSIT" localSheetId="1">#REF!</definedName>
    <definedName name="B2TR_RTP_014ADSIT">#REF!</definedName>
    <definedName name="B2TR_RTP_014C" localSheetId="1">#REF!</definedName>
    <definedName name="B2TR_RTP_014C">#REF!</definedName>
    <definedName name="B2TR_RTP_014CDSIT" localSheetId="1">#REF!</definedName>
    <definedName name="B2TR_RTP_014CDSIT">#REF!</definedName>
    <definedName name="B2TR_RTP_014VDSIT" localSheetId="1">#REF!</definedName>
    <definedName name="B2TR_RTP_014VDSIT">#REF!</definedName>
    <definedName name="B2TR_RTP_014WDSIT" localSheetId="1">#REF!</definedName>
    <definedName name="B2TR_RTP_014WDSIT">#REF!</definedName>
    <definedName name="B2TR_RTP_210A" localSheetId="1">#REF!</definedName>
    <definedName name="B2TR_RTP_210A">#REF!</definedName>
    <definedName name="B2TR_RTP_210B" localSheetId="1">#REF!</definedName>
    <definedName name="B2TR_RTP_210B">#REF!</definedName>
    <definedName name="B2TR_RTP_210E" localSheetId="1">#REF!</definedName>
    <definedName name="B2TR_RTP_210E">#REF!</definedName>
    <definedName name="B2TR_RTP_211A" localSheetId="1">#REF!</definedName>
    <definedName name="B2TR_RTP_211A">#REF!</definedName>
    <definedName name="B2TR_RTP_220A" localSheetId="1">#REF!</definedName>
    <definedName name="B2TR_RTP_220A">#REF!</definedName>
    <definedName name="B2TR_RTP_220E" localSheetId="1">#REF!</definedName>
    <definedName name="B2TR_RTP_220E">#REF!</definedName>
    <definedName name="B2TR_RTP_230A" localSheetId="1">#REF!</definedName>
    <definedName name="B2TR_RTP_230A">#REF!</definedName>
    <definedName name="B2TR_RTP_230B" localSheetId="1">#REF!</definedName>
    <definedName name="B2TR_RTP_230B">#REF!</definedName>
    <definedName name="B2TR_RTP_230G" localSheetId="1">#REF!</definedName>
    <definedName name="B2TR_RTP_230G">#REF!</definedName>
    <definedName name="B2TR_RTP_230I" localSheetId="1">#REF!</definedName>
    <definedName name="B2TR_RTP_230I">#REF!</definedName>
    <definedName name="B2TR_RTP_230J" localSheetId="1">#REF!</definedName>
    <definedName name="B2TR_RTP_230J">#REF!</definedName>
    <definedName name="B2TR_RTP_230K" localSheetId="1">#REF!</definedName>
    <definedName name="B2TR_RTP_230K">#REF!</definedName>
    <definedName name="B2TR_RTP_230X" localSheetId="1">#REF!</definedName>
    <definedName name="B2TR_RTP_230X">#REF!</definedName>
    <definedName name="B2TR_RTP_232A" localSheetId="1">#REF!</definedName>
    <definedName name="B2TR_RTP_232A">#REF!</definedName>
    <definedName name="B2TR_RTP_232C" localSheetId="1">#REF!</definedName>
    <definedName name="B2TR_RTP_232C">#REF!</definedName>
    <definedName name="B2TR_RTP_232K" localSheetId="1">#REF!</definedName>
    <definedName name="B2TR_RTP_232K">#REF!</definedName>
    <definedName name="B2TR_RTP_232M" localSheetId="1">#REF!</definedName>
    <definedName name="B2TR_RTP_232M">#REF!</definedName>
    <definedName name="B2TR_RTP_234F" localSheetId="1">#REF!</definedName>
    <definedName name="B2TR_RTP_234F">#REF!</definedName>
    <definedName name="B2TR_RTP_234Q" localSheetId="1">#REF!</definedName>
    <definedName name="B2TR_RTP_234Q">#REF!</definedName>
    <definedName name="B2TR_RTP_280A" localSheetId="1">#REF!</definedName>
    <definedName name="B2TR_RTP_280A">#REF!</definedName>
    <definedName name="B2TR_RTP_280D" localSheetId="1">#REF!</definedName>
    <definedName name="B2TR_RTP_280D">#REF!</definedName>
    <definedName name="B2TR_RTP_280E" localSheetId="1">#REF!</definedName>
    <definedName name="B2TR_RTP_280E">#REF!</definedName>
    <definedName name="B2TR_RTP_280F" localSheetId="1">#REF!</definedName>
    <definedName name="B2TR_RTP_280F">#REF!</definedName>
    <definedName name="B2TR_RTP_280H" localSheetId="1">#REF!</definedName>
    <definedName name="B2TR_RTP_280H">#REF!</definedName>
    <definedName name="B2TR_RTP_280J" localSheetId="1">#REF!</definedName>
    <definedName name="B2TR_RTP_280J">#REF!</definedName>
    <definedName name="B2TR_RTP_280Y" localSheetId="1">#REF!</definedName>
    <definedName name="B2TR_RTP_280Y">#REF!</definedName>
    <definedName name="B2TR_RTP_282A" localSheetId="1">#REF!</definedName>
    <definedName name="B2TR_RTP_282A">#REF!</definedName>
    <definedName name="B2TR_RTP_282B" localSheetId="1">#REF!</definedName>
    <definedName name="B2TR_RTP_282B">#REF!</definedName>
    <definedName name="B2TR_RTP_295A" localSheetId="1">#REF!</definedName>
    <definedName name="B2TR_RTP_295A">#REF!</definedName>
    <definedName name="B2TR_RTP_295D" localSheetId="1">#REF!</definedName>
    <definedName name="B2TR_RTP_295D">#REF!</definedName>
    <definedName name="B2TR_RTP_310A" localSheetId="1">#REF!</definedName>
    <definedName name="B2TR_RTP_310A">#REF!</definedName>
    <definedName name="B2TR_RTP_310D" localSheetId="1">#REF!</definedName>
    <definedName name="B2TR_RTP_310D">#REF!</definedName>
    <definedName name="B2TR_RTP_310E" localSheetId="1">#REF!</definedName>
    <definedName name="B2TR_RTP_310E">#REF!</definedName>
    <definedName name="B2TR_RTP_320A" localSheetId="1">#REF!</definedName>
    <definedName name="B2TR_RTP_320A">#REF!</definedName>
    <definedName name="B2TR_RTP_320D" localSheetId="1">#REF!</definedName>
    <definedName name="B2TR_RTP_320D">#REF!</definedName>
    <definedName name="B2TR_RTP_320I" localSheetId="1">#REF!</definedName>
    <definedName name="B2TR_RTP_320I">#REF!</definedName>
    <definedName name="B2TR_RTP_320L" localSheetId="1">#REF!</definedName>
    <definedName name="B2TR_RTP_320L">#REF!</definedName>
    <definedName name="B2TR_RTP_320S" localSheetId="1">#REF!</definedName>
    <definedName name="B2TR_RTP_320S">#REF!</definedName>
    <definedName name="B2TR_RTP_320U" localSheetId="1">#REF!</definedName>
    <definedName name="B2TR_RTP_320U">#REF!</definedName>
    <definedName name="B2TR_RTP_330D" localSheetId="1">#REF!</definedName>
    <definedName name="B2TR_RTP_330D">#REF!</definedName>
    <definedName name="B2TR_RTP_345A" localSheetId="1">#REF!</definedName>
    <definedName name="B2TR_RTP_345A">#REF!</definedName>
    <definedName name="B2TR_RTP_345B" localSheetId="1">#REF!</definedName>
    <definedName name="B2TR_RTP_345B">#REF!</definedName>
    <definedName name="B2TR_RTP_350A" localSheetId="1">#REF!</definedName>
    <definedName name="B2TR_RTP_350A">#REF!</definedName>
    <definedName name="B2TR_RTP_360A" localSheetId="1">#REF!</definedName>
    <definedName name="B2TR_RTP_360A">#REF!</definedName>
    <definedName name="B2TR_RTP_380F" localSheetId="1">#REF!</definedName>
    <definedName name="B2TR_RTP_380F">#REF!</definedName>
    <definedName name="B2TR_RTP_380J" localSheetId="1">#REF!</definedName>
    <definedName name="B2TR_RTP_380J">#REF!</definedName>
    <definedName name="B2TR_RTP_390A" localSheetId="1">#REF!</definedName>
    <definedName name="B2TR_RTP_390A">#REF!</definedName>
    <definedName name="B2TR_RTP_390C" localSheetId="1">#REF!</definedName>
    <definedName name="B2TR_RTP_390C">#REF!</definedName>
    <definedName name="B2TR_RTP_390D" localSheetId="1">#REF!</definedName>
    <definedName name="B2TR_RTP_390D">#REF!</definedName>
    <definedName name="B2TR_RTP_390E" localSheetId="1">#REF!</definedName>
    <definedName name="B2TR_RTP_390E">#REF!</definedName>
    <definedName name="B2TR_RTP_390F" localSheetId="1">#REF!</definedName>
    <definedName name="B2TR_RTP_390F">#REF!</definedName>
    <definedName name="B2TR_RTP_410A" localSheetId="1">#REF!</definedName>
    <definedName name="B2TR_RTP_410A">#REF!</definedName>
    <definedName name="B2TR_RTP_430I" localSheetId="1">#REF!</definedName>
    <definedName name="B2TR_RTP_430I">#REF!</definedName>
    <definedName name="B2TR_RTP_430J" localSheetId="1">#REF!</definedName>
    <definedName name="B2TR_RTP_430J">#REF!</definedName>
    <definedName name="B2TR_RTP_432A" localSheetId="1">#REF!</definedName>
    <definedName name="B2TR_RTP_432A">#REF!</definedName>
    <definedName name="B2TR_RTP_432C" localSheetId="1">#REF!</definedName>
    <definedName name="B2TR_RTP_432C">#REF!</definedName>
    <definedName name="B2TR_RTP_432D" localSheetId="1">#REF!</definedName>
    <definedName name="B2TR_RTP_432D">#REF!</definedName>
    <definedName name="B2TR_RTP_432G" localSheetId="1">#REF!</definedName>
    <definedName name="B2TR_RTP_432G">#REF!</definedName>
    <definedName name="B2TR_RTP_432I" localSheetId="1">#REF!</definedName>
    <definedName name="B2TR_RTP_432I">#REF!</definedName>
    <definedName name="B2TR_RTP_432M" localSheetId="1">#REF!</definedName>
    <definedName name="B2TR_RTP_432M">#REF!</definedName>
    <definedName name="B2TR_RTP_433A" localSheetId="1">#REF!</definedName>
    <definedName name="B2TR_RTP_433A">#REF!</definedName>
    <definedName name="B2TR_RTP_433C" localSheetId="1">#REF!</definedName>
    <definedName name="B2TR_RTP_433C">#REF!</definedName>
    <definedName name="B2TR_RTP_433D" localSheetId="1">#REF!</definedName>
    <definedName name="B2TR_RTP_433D">#REF!</definedName>
    <definedName name="B2TR_RTP_433F" localSheetId="1">#REF!</definedName>
    <definedName name="B2TR_RTP_433F">#REF!</definedName>
    <definedName name="B2TR_RTP_460A" localSheetId="1">#REF!</definedName>
    <definedName name="B2TR_RTP_460A">#REF!</definedName>
    <definedName name="B2TR_RTP_510B" localSheetId="1">#REF!</definedName>
    <definedName name="B2TR_RTP_510B">#REF!</definedName>
    <definedName name="B2TR_RTP_510H" localSheetId="1">#REF!</definedName>
    <definedName name="B2TR_RTP_510H">#REF!</definedName>
    <definedName name="B2TR_RTP_510I" localSheetId="1">#REF!</definedName>
    <definedName name="B2TR_RTP_510I">#REF!</definedName>
    <definedName name="B2TR_RTP_510M" localSheetId="1">#REF!</definedName>
    <definedName name="B2TR_RTP_510M">#REF!</definedName>
    <definedName name="B2TR_RTP_520A" localSheetId="1">#REF!</definedName>
    <definedName name="B2TR_RTP_520A">#REF!</definedName>
    <definedName name="B2TR_RTP_520X" localSheetId="1">#REF!</definedName>
    <definedName name="B2TR_RTP_520X">#REF!</definedName>
    <definedName name="B2TR_RTP_520Y" localSheetId="1">#REF!</definedName>
    <definedName name="B2TR_RTP_520Y">#REF!</definedName>
    <definedName name="B2TR_RTP_531A" localSheetId="1">#REF!</definedName>
    <definedName name="B2TR_RTP_531A">#REF!</definedName>
    <definedName name="B2TR_RTP_531B" localSheetId="1">#REF!</definedName>
    <definedName name="B2TR_RTP_531B">#REF!</definedName>
    <definedName name="B2TR_RTP_531H" localSheetId="1">#REF!</definedName>
    <definedName name="B2TR_RTP_531H">#REF!</definedName>
    <definedName name="B2TR_RTP_532A" localSheetId="1">#REF!</definedName>
    <definedName name="B2TR_RTP_532A">#REF!</definedName>
    <definedName name="B2TR_RTP_532C" localSheetId="1">#REF!</definedName>
    <definedName name="B2TR_RTP_532C">#REF!</definedName>
    <definedName name="B2TR_RTP_532D" localSheetId="1">#REF!</definedName>
    <definedName name="B2TR_RTP_532D">#REF!</definedName>
    <definedName name="B2TR_RTP_532E" localSheetId="1">#REF!</definedName>
    <definedName name="B2TR_RTP_532E">#REF!</definedName>
    <definedName name="B2TR_RTP_532F" localSheetId="1">#REF!</definedName>
    <definedName name="B2TR_RTP_532F">#REF!</definedName>
    <definedName name="B2TR_RTP_532G" localSheetId="1">#REF!</definedName>
    <definedName name="B2TR_RTP_532G">#REF!</definedName>
    <definedName name="B2TR_RTP_532H" localSheetId="1">#REF!</definedName>
    <definedName name="B2TR_RTP_532H">#REF!</definedName>
    <definedName name="B2TR_RTP_533A" localSheetId="1">#REF!</definedName>
    <definedName name="B2TR_RTP_533A">#REF!</definedName>
    <definedName name="B2TR_RTP_533D" localSheetId="1">#REF!</definedName>
    <definedName name="B2TR_RTP_533D">#REF!</definedName>
    <definedName name="B2TR_RTP_533E" localSheetId="1">#REF!</definedName>
    <definedName name="B2TR_RTP_533E">#REF!</definedName>
    <definedName name="B2TR_RTP_533J" localSheetId="1">#REF!</definedName>
    <definedName name="B2TR_RTP_533J">#REF!</definedName>
    <definedName name="B2TR_RTP_534A" localSheetId="1">#REF!</definedName>
    <definedName name="B2TR_RTP_534A">#REF!</definedName>
    <definedName name="B2TR_RTP_560D" localSheetId="1">#REF!</definedName>
    <definedName name="B2TR_RTP_560D">#REF!</definedName>
    <definedName name="B2TR_RTP_560J" localSheetId="1">#REF!</definedName>
    <definedName name="B2TR_RTP_560J">#REF!</definedName>
    <definedName name="B2TR_RTP_561A" localSheetId="1">#REF!</definedName>
    <definedName name="B2TR_RTP_561A">#REF!</definedName>
    <definedName name="B2TR_RTP_561D" localSheetId="1">#REF!</definedName>
    <definedName name="B2TR_RTP_561D">#REF!</definedName>
    <definedName name="B2TR_RTP_561I" localSheetId="1">#REF!</definedName>
    <definedName name="B2TR_RTP_561I">#REF!</definedName>
    <definedName name="B2TR_RTP_561J" localSheetId="1">#REF!</definedName>
    <definedName name="B2TR_RTP_561J">#REF!</definedName>
    <definedName name="B2TR_RTP_562B" localSheetId="1">#REF!</definedName>
    <definedName name="B2TR_RTP_562B">#REF!</definedName>
    <definedName name="B2TR_RTP_562H" localSheetId="1">#REF!</definedName>
    <definedName name="B2TR_RTP_562H">#REF!</definedName>
    <definedName name="B2TR_RTP_575E" localSheetId="1">#REF!</definedName>
    <definedName name="B2TR_RTP_575E">#REF!</definedName>
    <definedName name="B2TR_RTP_575G" localSheetId="1">#REF!</definedName>
    <definedName name="B2TR_RTP_575G">#REF!</definedName>
    <definedName name="B2TR_RTP_576e" localSheetId="1">#REF!</definedName>
    <definedName name="B2TR_RTP_576e">#REF!</definedName>
    <definedName name="B2TR_RTP_576F" localSheetId="1">#REF!</definedName>
    <definedName name="B2TR_RTP_576F">#REF!</definedName>
    <definedName name="B2TR_RTP_601E" localSheetId="1">#REF!</definedName>
    <definedName name="B2TR_RTP_601E">#REF!</definedName>
    <definedName name="B2TR_RTP_601G" localSheetId="1">#REF!</definedName>
    <definedName name="B2TR_RTP_601G">#REF!</definedName>
    <definedName name="B2TR_RTP_601T" localSheetId="1">#REF!</definedName>
    <definedName name="B2TR_RTP_601T">#REF!</definedName>
    <definedName name="B2TR_RTP_602A" localSheetId="1">#REF!</definedName>
    <definedName name="B2TR_RTP_602A">#REF!</definedName>
    <definedName name="B2TR_RTP_603A" localSheetId="1">#REF!</definedName>
    <definedName name="B2TR_RTP_603A">#REF!</definedName>
    <definedName name="B2TR_RTP_603G" localSheetId="1">#REF!</definedName>
    <definedName name="B2TR_RTP_603G">#REF!</definedName>
    <definedName name="B2TR_RTP_605B" localSheetId="1">#REF!</definedName>
    <definedName name="B2TR_RTP_605B">#REF!</definedName>
    <definedName name="B2TR_RTP_605C" localSheetId="1">#REF!</definedName>
    <definedName name="B2TR_RTP_605C">#REF!</definedName>
    <definedName name="B2TR_RTP_605E" localSheetId="1">#REF!</definedName>
    <definedName name="B2TR_RTP_605E">#REF!</definedName>
    <definedName name="B2TR_RTP_605F" localSheetId="1">#REF!</definedName>
    <definedName name="B2TR_RTP_605F">#REF!</definedName>
    <definedName name="B2TR_RTP_605I" localSheetId="1">#REF!</definedName>
    <definedName name="B2TR_RTP_605I">#REF!</definedName>
    <definedName name="B2TR_RTP_605K" localSheetId="1">#REF!</definedName>
    <definedName name="B2TR_RTP_605K">#REF!</definedName>
    <definedName name="B2TR_RTP_605O" localSheetId="1">#REF!</definedName>
    <definedName name="B2TR_RTP_605O">#REF!</definedName>
    <definedName name="B2TR_RTP_605P" localSheetId="1">#REF!</definedName>
    <definedName name="B2TR_RTP_605P">#REF!</definedName>
    <definedName name="B2TR_RTP_605T" localSheetId="1">#REF!</definedName>
    <definedName name="B2TR_RTP_605T">#REF!</definedName>
    <definedName name="B2TR_RTP_605V" localSheetId="1">#REF!</definedName>
    <definedName name="B2TR_RTP_605V">#REF!</definedName>
    <definedName name="B2TR_RTP_605W" localSheetId="1">#REF!</definedName>
    <definedName name="B2TR_RTP_605W">#REF!</definedName>
    <definedName name="B2TR_RTP_609E" localSheetId="1">#REF!</definedName>
    <definedName name="B2TR_RTP_609E">#REF!</definedName>
    <definedName name="B2TR_RTP_610A" localSheetId="1">#REF!</definedName>
    <definedName name="B2TR_RTP_610A">#REF!</definedName>
    <definedName name="B2TR_RTP_610U" localSheetId="1">#REF!</definedName>
    <definedName name="B2TR_RTP_610U">#REF!</definedName>
    <definedName name="B2TR_RTP_610V" localSheetId="1">#REF!</definedName>
    <definedName name="B2TR_RTP_610V">#REF!</definedName>
    <definedName name="B2TR_RTP_611E" localSheetId="1">#REF!</definedName>
    <definedName name="B2TR_RTP_611E">#REF!</definedName>
    <definedName name="B2TR_RTP_611G" localSheetId="1">#REF!</definedName>
    <definedName name="B2TR_RTP_611G">#REF!</definedName>
    <definedName name="B2TR_RTP_611M" localSheetId="1">#REF!</definedName>
    <definedName name="B2TR_RTP_611M">#REF!</definedName>
    <definedName name="B2TR_RTP_611S" localSheetId="1">#REF!</definedName>
    <definedName name="B2TR_RTP_611S">#REF!</definedName>
    <definedName name="B2TR_RTP_611U" localSheetId="1">#REF!</definedName>
    <definedName name="B2TR_RTP_611U">#REF!</definedName>
    <definedName name="B2TR_RTP_611Y" localSheetId="1">#REF!</definedName>
    <definedName name="B2TR_RTP_611Y">#REF!</definedName>
    <definedName name="B2TR_RTP_612H" localSheetId="1">#REF!</definedName>
    <definedName name="B2TR_RTP_612H">#REF!</definedName>
    <definedName name="B2TR_RTP_612Y" localSheetId="1">#REF!</definedName>
    <definedName name="B2TR_RTP_612Y">#REF!</definedName>
    <definedName name="B2TR_RTP_613B" localSheetId="1">#REF!</definedName>
    <definedName name="B2TR_RTP_613B">#REF!</definedName>
    <definedName name="B2TR_RTP_613C" localSheetId="1">#REF!</definedName>
    <definedName name="B2TR_RTP_613C">#REF!</definedName>
    <definedName name="B2TR_RTP_613E" localSheetId="1">#REF!</definedName>
    <definedName name="B2TR_RTP_613E">#REF!</definedName>
    <definedName name="B2TR_RTP_613F" localSheetId="1">#REF!</definedName>
    <definedName name="B2TR_RTP_613F">#REF!</definedName>
    <definedName name="B2TR_RTP_613I" localSheetId="1">#REF!</definedName>
    <definedName name="B2TR_RTP_613I">#REF!</definedName>
    <definedName name="B2TR_RTP_613K" localSheetId="1">#REF!</definedName>
    <definedName name="B2TR_RTP_613K">#REF!</definedName>
    <definedName name="B2TR_RTP_613L" localSheetId="1">#REF!</definedName>
    <definedName name="B2TR_RTP_613L">#REF!</definedName>
    <definedName name="B2TR_RTP_613N" localSheetId="1">#REF!</definedName>
    <definedName name="B2TR_RTP_613N">#REF!</definedName>
    <definedName name="B2TR_RTP_613O" localSheetId="1">#REF!</definedName>
    <definedName name="B2TR_RTP_613O">#REF!</definedName>
    <definedName name="B2TR_RTP_613R" localSheetId="1">#REF!</definedName>
    <definedName name="B2TR_RTP_613R">#REF!</definedName>
    <definedName name="B2TR_RTP_613S" localSheetId="1">#REF!</definedName>
    <definedName name="B2TR_RTP_613S">#REF!</definedName>
    <definedName name="B2TR_RTP_613U" localSheetId="1">#REF!</definedName>
    <definedName name="B2TR_RTP_613U">#REF!</definedName>
    <definedName name="B2TR_RTP_613Y" localSheetId="1">#REF!</definedName>
    <definedName name="B2TR_RTP_613Y">#REF!</definedName>
    <definedName name="B2TR_RTP_614I" localSheetId="1">#REF!</definedName>
    <definedName name="B2TR_RTP_614I">#REF!</definedName>
    <definedName name="B2TR_RTP_614W" localSheetId="1">#REF!</definedName>
    <definedName name="B2TR_RTP_614W">#REF!</definedName>
    <definedName name="B2TR_RTP_614Y" localSheetId="1">#REF!</definedName>
    <definedName name="B2TR_RTP_614Y">#REF!</definedName>
    <definedName name="B2TR_RTP_614Z" localSheetId="1">#REF!</definedName>
    <definedName name="B2TR_RTP_614Z">#REF!</definedName>
    <definedName name="B2TR_RTP_615B" localSheetId="1">#REF!</definedName>
    <definedName name="B2TR_RTP_615B">#REF!</definedName>
    <definedName name="B2TR_RTP_615C" localSheetId="1">#REF!</definedName>
    <definedName name="B2TR_RTP_615C">#REF!</definedName>
    <definedName name="B2TR_RTP_615Q" localSheetId="1">#REF!</definedName>
    <definedName name="B2TR_RTP_615Q">#REF!</definedName>
    <definedName name="B2TR_RTP_615R" localSheetId="1">#REF!</definedName>
    <definedName name="B2TR_RTP_615R">#REF!</definedName>
    <definedName name="B2TR_RTP_615T" localSheetId="1">#REF!</definedName>
    <definedName name="B2TR_RTP_615T">#REF!</definedName>
    <definedName name="B2TR_RTP_615Z" localSheetId="1">#REF!</definedName>
    <definedName name="B2TR_RTP_615Z">#REF!</definedName>
    <definedName name="B2TR_RTP_616A" localSheetId="1">#REF!</definedName>
    <definedName name="B2TR_RTP_616A">#REF!</definedName>
    <definedName name="B2TR_RTP_620A" localSheetId="1">#REF!</definedName>
    <definedName name="B2TR_RTP_620A">#REF!</definedName>
    <definedName name="B2TR_RTP_620C" localSheetId="1">#REF!</definedName>
    <definedName name="B2TR_RTP_620C">#REF!</definedName>
    <definedName name="B2TR_RTP_625A" localSheetId="1">#REF!</definedName>
    <definedName name="B2TR_RTP_625A">#REF!</definedName>
    <definedName name="B2TR_RTP_625B" localSheetId="1">#REF!</definedName>
    <definedName name="B2TR_RTP_625B">#REF!</definedName>
    <definedName name="B2TR_RTP_629X" localSheetId="1">#REF!</definedName>
    <definedName name="B2TR_RTP_629X">#REF!</definedName>
    <definedName name="B2TR_RTP_630A" localSheetId="1">#REF!</definedName>
    <definedName name="B2TR_RTP_630A">#REF!</definedName>
    <definedName name="B2TR_RTP_630E" localSheetId="1">#REF!</definedName>
    <definedName name="B2TR_RTP_630E">#REF!</definedName>
    <definedName name="B2TR_RTP_630F" localSheetId="1">#REF!</definedName>
    <definedName name="B2TR_RTP_630F">#REF!</definedName>
    <definedName name="B2TR_RTP_630G" localSheetId="1">#REF!</definedName>
    <definedName name="B2TR_RTP_630G">#REF!</definedName>
    <definedName name="B2TR_RTP_630J" localSheetId="1">#REF!</definedName>
    <definedName name="B2TR_RTP_630J">#REF!</definedName>
    <definedName name="B2TR_RTP_630M" localSheetId="1">#REF!</definedName>
    <definedName name="B2TR_RTP_630M">#REF!</definedName>
    <definedName name="B2TR_RTP_630T" localSheetId="1">#REF!</definedName>
    <definedName name="B2TR_RTP_630T">#REF!</definedName>
    <definedName name="B2TR_RTP_630X" localSheetId="1">#REF!</definedName>
    <definedName name="B2TR_RTP_630X">#REF!</definedName>
    <definedName name="B2TR_RTP_630Y" localSheetId="1">#REF!</definedName>
    <definedName name="B2TR_RTP_630Y">#REF!</definedName>
    <definedName name="B2TR_RTP_631C" localSheetId="1">#REF!</definedName>
    <definedName name="B2TR_RTP_631C">#REF!</definedName>
    <definedName name="B2TR_RTP_631D" localSheetId="1">#REF!</definedName>
    <definedName name="B2TR_RTP_631D">#REF!</definedName>
    <definedName name="B2TR_RTP_631E" localSheetId="1">#REF!</definedName>
    <definedName name="B2TR_RTP_631E">#REF!</definedName>
    <definedName name="B2TR_RTP_631F" localSheetId="1">#REF!</definedName>
    <definedName name="B2TR_RTP_631F">#REF!</definedName>
    <definedName name="B2TR_RTP_631G" localSheetId="1">#REF!</definedName>
    <definedName name="B2TR_RTP_631G">#REF!</definedName>
    <definedName name="B2TR_RTP_631H" localSheetId="1">#REF!</definedName>
    <definedName name="B2TR_RTP_631H">#REF!</definedName>
    <definedName name="B2TR_RTP_631I" localSheetId="1">#REF!</definedName>
    <definedName name="B2TR_RTP_631I">#REF!</definedName>
    <definedName name="B2TR_RTP_631J" localSheetId="1">#REF!</definedName>
    <definedName name="B2TR_RTP_631J">#REF!</definedName>
    <definedName name="B2TR_RTP_631S" localSheetId="1">#REF!</definedName>
    <definedName name="B2TR_RTP_631S">#REF!</definedName>
    <definedName name="B2TR_RTP_631U" localSheetId="1">#REF!</definedName>
    <definedName name="B2TR_RTP_631U">#REF!</definedName>
    <definedName name="B2TR_RTP_632G" localSheetId="1">#REF!</definedName>
    <definedName name="B2TR_RTP_632G">#REF!</definedName>
    <definedName name="B2TR_RTP_632O" localSheetId="1">#REF!</definedName>
    <definedName name="B2TR_RTP_632O">#REF!</definedName>
    <definedName name="B2TR_RTP_632P" localSheetId="1">#REF!</definedName>
    <definedName name="B2TR_RTP_632P">#REF!</definedName>
    <definedName name="B2TR_RTP_632U" localSheetId="1">#REF!</definedName>
    <definedName name="B2TR_RTP_632U">#REF!</definedName>
    <definedName name="B2TR_RTP_632Y" localSheetId="1">#REF!</definedName>
    <definedName name="B2TR_RTP_632Y">#REF!</definedName>
    <definedName name="B2TR_RTP_633A" localSheetId="1">#REF!</definedName>
    <definedName name="B2TR_RTP_633A">#REF!</definedName>
    <definedName name="B2TR_RTP_635C" localSheetId="1">#REF!</definedName>
    <definedName name="B2TR_RTP_635C">#REF!</definedName>
    <definedName name="B2TR_RTP_638A" localSheetId="1">#REF!</definedName>
    <definedName name="B2TR_RTP_638A">#REF!</definedName>
    <definedName name="B2TR_RTP_638C" localSheetId="1">#REF!</definedName>
    <definedName name="B2TR_RTP_638C">#REF!</definedName>
    <definedName name="B2TR_RTP_641I" localSheetId="1">#REF!</definedName>
    <definedName name="B2TR_RTP_641I">#REF!</definedName>
    <definedName name="B2TR_RTP_641X" localSheetId="1">#REF!</definedName>
    <definedName name="B2TR_RTP_641X">#REF!</definedName>
    <definedName name="B2TR_RTP_641Y" localSheetId="1">#REF!</definedName>
    <definedName name="B2TR_RTP_641Y">#REF!</definedName>
    <definedName name="B2TR_RTP_642B" localSheetId="1">#REF!</definedName>
    <definedName name="B2TR_RTP_642B">#REF!</definedName>
    <definedName name="B2TR_RTP_642C" localSheetId="1">#REF!</definedName>
    <definedName name="B2TR_RTP_642C">#REF!</definedName>
    <definedName name="B2TR_RTP_651C" localSheetId="1">#REF!</definedName>
    <definedName name="B2TR_RTP_651C">#REF!</definedName>
    <definedName name="B2TR_RTP_651F" localSheetId="1">#REF!</definedName>
    <definedName name="B2TR_RTP_651F">#REF!</definedName>
    <definedName name="B2TR_RTP_651H" localSheetId="1">#REF!</definedName>
    <definedName name="B2TR_RTP_651H">#REF!</definedName>
    <definedName name="B2TR_RTP_651I" localSheetId="1">#REF!</definedName>
    <definedName name="B2TR_RTP_651I">#REF!</definedName>
    <definedName name="B2TR_RTP_651J" localSheetId="1">#REF!</definedName>
    <definedName name="B2TR_RTP_651J">#REF!</definedName>
    <definedName name="B2TR_RTP_651K" localSheetId="1">#REF!</definedName>
    <definedName name="B2TR_RTP_651K">#REF!</definedName>
    <definedName name="B2TR_RTP_651M" localSheetId="1">#REF!</definedName>
    <definedName name="B2TR_RTP_651M">#REF!</definedName>
    <definedName name="B2TR_RTP_651O" localSheetId="1">#REF!</definedName>
    <definedName name="B2TR_RTP_651O">#REF!</definedName>
    <definedName name="B2TR_RTP_651Q" localSheetId="1">#REF!</definedName>
    <definedName name="B2TR_RTP_651Q">#REF!</definedName>
    <definedName name="B2TR_RTP_651R" localSheetId="1">#REF!</definedName>
    <definedName name="B2TR_RTP_651R">#REF!</definedName>
    <definedName name="B2TR_RTP_651S" localSheetId="1">#REF!</definedName>
    <definedName name="B2TR_RTP_651S">#REF!</definedName>
    <definedName name="B2TR_RTP_651T" localSheetId="1">#REF!</definedName>
    <definedName name="B2TR_RTP_651T">#REF!</definedName>
    <definedName name="B2TR_RTP_651U" localSheetId="1">#REF!</definedName>
    <definedName name="B2TR_RTP_651U">#REF!</definedName>
    <definedName name="B2TR_RTP_651W" localSheetId="1">#REF!</definedName>
    <definedName name="B2TR_RTP_651W">#REF!</definedName>
    <definedName name="B2TR_RTP_651X" localSheetId="1">#REF!</definedName>
    <definedName name="B2TR_RTP_651X">#REF!</definedName>
    <definedName name="B2TR_RTP_651Y" localSheetId="1">#REF!</definedName>
    <definedName name="B2TR_RTP_651Y">#REF!</definedName>
    <definedName name="B2TR_RTP_651Z" localSheetId="1">#REF!</definedName>
    <definedName name="B2TR_RTP_651Z">#REF!</definedName>
    <definedName name="B2TR_RTP_652G" localSheetId="1">#REF!</definedName>
    <definedName name="B2TR_RTP_652G">#REF!</definedName>
    <definedName name="B2TR_RTP_653A" localSheetId="1">#REF!</definedName>
    <definedName name="B2TR_RTP_653A">#REF!</definedName>
    <definedName name="B2TR_RTP_659B" localSheetId="1">#REF!</definedName>
    <definedName name="B2TR_RTP_659B">#REF!</definedName>
    <definedName name="B2TR_RTP_660A" localSheetId="1">#REF!</definedName>
    <definedName name="B2TR_RTP_660A">#REF!</definedName>
    <definedName name="B2TR_RTP_660F" localSheetId="1">#REF!</definedName>
    <definedName name="B2TR_RTP_660F">#REF!</definedName>
    <definedName name="B2TR_RTP_660G" localSheetId="1">#REF!</definedName>
    <definedName name="B2TR_RTP_660G">#REF!</definedName>
    <definedName name="B2TR_RTP_660K" localSheetId="1">#REF!</definedName>
    <definedName name="B2TR_RTP_660K">#REF!</definedName>
    <definedName name="B2TR_RTP_660O" localSheetId="1">#REF!</definedName>
    <definedName name="B2TR_RTP_660O">#REF!</definedName>
    <definedName name="B2TR_RTP_660R" localSheetId="1">#REF!</definedName>
    <definedName name="B2TR_RTP_660R">#REF!</definedName>
    <definedName name="B2TR_RTP_660Z" localSheetId="1">#REF!</definedName>
    <definedName name="B2TR_RTP_660Z">#REF!</definedName>
    <definedName name="B2TR_RTP_661B" localSheetId="1">#REF!</definedName>
    <definedName name="B2TR_RTP_661B">#REF!</definedName>
    <definedName name="B2TR_RTP_661R" localSheetId="1">#REF!</definedName>
    <definedName name="B2TR_RTP_661R">#REF!</definedName>
    <definedName name="B2TR_RTP_661S" localSheetId="1">#REF!</definedName>
    <definedName name="B2TR_RTP_661S">#REF!</definedName>
    <definedName name="B2TR_RTP_661T" localSheetId="1">#REF!</definedName>
    <definedName name="B2TR_RTP_661T">#REF!</definedName>
    <definedName name="B2TR_RTP_661U" localSheetId="1">#REF!</definedName>
    <definedName name="B2TR_RTP_661U">#REF!</definedName>
    <definedName name="B2TR_RTP_661V" localSheetId="1">#REF!</definedName>
    <definedName name="B2TR_RTP_661V">#REF!</definedName>
    <definedName name="B2TR_RTP_661X" localSheetId="1">#REF!</definedName>
    <definedName name="B2TR_RTP_661X">#REF!</definedName>
    <definedName name="B2TR_RTP_661Y" localSheetId="1">#REF!</definedName>
    <definedName name="B2TR_RTP_661Y">#REF!</definedName>
    <definedName name="B2TR_RTP_662A" localSheetId="1">#REF!</definedName>
    <definedName name="B2TR_RTP_662A">#REF!</definedName>
    <definedName name="B2TR_RTP_662D" localSheetId="1">#REF!</definedName>
    <definedName name="B2TR_RTP_662D">#REF!</definedName>
    <definedName name="B2TR_RTP_663F" localSheetId="1">#REF!</definedName>
    <definedName name="B2TR_RTP_663F">#REF!</definedName>
    <definedName name="B2TR_RTP_663G" localSheetId="1">#REF!</definedName>
    <definedName name="B2TR_RTP_663G">#REF!</definedName>
    <definedName name="B2TR_RTP_663N" localSheetId="1">#REF!</definedName>
    <definedName name="B2TR_RTP_663N">#REF!</definedName>
    <definedName name="B2TR_RTP_663O" localSheetId="1">#REF!</definedName>
    <definedName name="B2TR_RTP_663O">#REF!</definedName>
    <definedName name="B2TR_RTP_663T" localSheetId="1">#REF!</definedName>
    <definedName name="B2TR_RTP_663T">#REF!</definedName>
    <definedName name="B2TR_RTP_663X" localSheetId="1">#REF!</definedName>
    <definedName name="B2TR_RTP_663X">#REF!</definedName>
    <definedName name="B2TR_RTP_664A" localSheetId="1">#REF!</definedName>
    <definedName name="B2TR_RTP_664A">#REF!</definedName>
    <definedName name="B2TR_RTP_664B" localSheetId="1">#REF!</definedName>
    <definedName name="B2TR_RTP_664B">#REF!</definedName>
    <definedName name="B2TR_RTP_664F" localSheetId="1">#REF!</definedName>
    <definedName name="B2TR_RTP_664F">#REF!</definedName>
    <definedName name="B2TR_RTP_664N" localSheetId="1">#REF!</definedName>
    <definedName name="B2TR_RTP_664N">#REF!</definedName>
    <definedName name="B2TR_RTP_664P" localSheetId="1">#REF!</definedName>
    <definedName name="B2TR_RTP_664P">#REF!</definedName>
    <definedName name="B2TR_RTP_664Q" localSheetId="1">#REF!</definedName>
    <definedName name="B2TR_RTP_664Q">#REF!</definedName>
    <definedName name="B2TR_RTP_664R" localSheetId="1">#REF!</definedName>
    <definedName name="B2TR_RTP_664R">#REF!</definedName>
    <definedName name="B2TR_RTP_664V" localSheetId="1">#REF!</definedName>
    <definedName name="B2TR_RTP_664V">#REF!</definedName>
    <definedName name="B2TR_RTP_665D" localSheetId="1">#REF!</definedName>
    <definedName name="B2TR_RTP_665D">#REF!</definedName>
    <definedName name="B2TR_RTP_665G" localSheetId="1">#REF!</definedName>
    <definedName name="B2TR_RTP_665G">#REF!</definedName>
    <definedName name="B2TR_RTP_665I" localSheetId="1">#REF!</definedName>
    <definedName name="B2TR_RTP_665I">#REF!</definedName>
    <definedName name="B2TR_RTP_665J" localSheetId="1">#REF!</definedName>
    <definedName name="B2TR_RTP_665J">#REF!</definedName>
    <definedName name="B2TR_RTP_665N" localSheetId="1">#REF!</definedName>
    <definedName name="B2TR_RTP_665N">#REF!</definedName>
    <definedName name="B2TR_RTP_665V" localSheetId="1">#REF!</definedName>
    <definedName name="B2TR_RTP_665V">#REF!</definedName>
    <definedName name="B2TR_RTP_665X" localSheetId="1">#REF!</definedName>
    <definedName name="B2TR_RTP_665X">#REF!</definedName>
    <definedName name="B2TR_RTP_667C" localSheetId="1">#REF!</definedName>
    <definedName name="B2TR_RTP_667C">#REF!</definedName>
    <definedName name="B2TR_RTP_667D" localSheetId="1">#REF!</definedName>
    <definedName name="B2TR_RTP_667D">#REF!</definedName>
    <definedName name="B2TR_RTP_667E" localSheetId="1">#REF!</definedName>
    <definedName name="B2TR_RTP_667E">#REF!</definedName>
    <definedName name="B2TR_RTP_667H" localSheetId="1">#REF!</definedName>
    <definedName name="B2TR_RTP_667H">#REF!</definedName>
    <definedName name="B2TR_RTP_667J" localSheetId="1">#REF!</definedName>
    <definedName name="B2TR_RTP_667J">#REF!</definedName>
    <definedName name="B2TR_RTP_667K" localSheetId="1">#REF!</definedName>
    <definedName name="B2TR_RTP_667K">#REF!</definedName>
    <definedName name="B2TR_RTP_667N" localSheetId="1">#REF!</definedName>
    <definedName name="B2TR_RTP_667N">#REF!</definedName>
    <definedName name="B2TR_RTP_667P" localSheetId="1">#REF!</definedName>
    <definedName name="B2TR_RTP_667P">#REF!</definedName>
    <definedName name="B2TR_RTP_667R" localSheetId="1">#REF!</definedName>
    <definedName name="B2TR_RTP_667R">#REF!</definedName>
    <definedName name="B2TR_RTP_667S" localSheetId="1">#REF!</definedName>
    <definedName name="B2TR_RTP_667S">#REF!</definedName>
    <definedName name="B2TR_RTP_667T" localSheetId="1">#REF!</definedName>
    <definedName name="B2TR_RTP_667T">#REF!</definedName>
    <definedName name="B2TR_RTP_667U" localSheetId="1">#REF!</definedName>
    <definedName name="B2TR_RTP_667U">#REF!</definedName>
    <definedName name="B2TR_RTP_667V" localSheetId="1">#REF!</definedName>
    <definedName name="B2TR_RTP_667V">#REF!</definedName>
    <definedName name="B2TR_RTP_667W" localSheetId="1">#REF!</definedName>
    <definedName name="B2TR_RTP_667W">#REF!</definedName>
    <definedName name="B2TR_RTP_667Y" localSheetId="1">#REF!</definedName>
    <definedName name="B2TR_RTP_667Y">#REF!</definedName>
    <definedName name="B2TR_RTP_667Z" localSheetId="1">#REF!</definedName>
    <definedName name="B2TR_RTP_667Z">#REF!</definedName>
    <definedName name="B2TR_RTP_668B" localSheetId="1">#REF!</definedName>
    <definedName name="B2TR_RTP_668B">#REF!</definedName>
    <definedName name="B2TR_RTP_668D" localSheetId="1">#REF!</definedName>
    <definedName name="B2TR_RTP_668D">#REF!</definedName>
    <definedName name="B2TR_RTP_668E" localSheetId="1">#REF!</definedName>
    <definedName name="B2TR_RTP_668E">#REF!</definedName>
    <definedName name="B2TR_RTP_668F" localSheetId="1">#REF!</definedName>
    <definedName name="B2TR_RTP_668F">#REF!</definedName>
    <definedName name="B2TR_RTP_668G" localSheetId="1">#REF!</definedName>
    <definedName name="B2TR_RTP_668G">#REF!</definedName>
    <definedName name="B2TR_RTP_668H" localSheetId="1">#REF!</definedName>
    <definedName name="B2TR_RTP_668H">#REF!</definedName>
    <definedName name="B2TR_RTP_668I" localSheetId="1">#REF!</definedName>
    <definedName name="B2TR_RTP_668I">#REF!</definedName>
    <definedName name="B2TR_RTP_668J" localSheetId="1">#REF!</definedName>
    <definedName name="B2TR_RTP_668J">#REF!</definedName>
    <definedName name="B2TR_RTP_668O" localSheetId="1">#REF!</definedName>
    <definedName name="B2TR_RTP_668O">#REF!</definedName>
    <definedName name="B2TR_RTP_668P" localSheetId="1">#REF!</definedName>
    <definedName name="B2TR_RTP_668P">#REF!</definedName>
    <definedName name="B2TR_RTP_668T" localSheetId="1">#REF!</definedName>
    <definedName name="B2TR_RTP_668T">#REF!</definedName>
    <definedName name="B2TR_RTP_668U" localSheetId="1">#REF!</definedName>
    <definedName name="B2TR_RTP_668U">#REF!</definedName>
    <definedName name="B2TR_RTP_668V" localSheetId="1">#REF!</definedName>
    <definedName name="B2TR_RTP_668V">#REF!</definedName>
    <definedName name="B2TR_RTP_669A" localSheetId="1">#REF!</definedName>
    <definedName name="B2TR_RTP_669A">#REF!</definedName>
    <definedName name="B2TR_RTP_669H" localSheetId="1">#REF!</definedName>
    <definedName name="B2TR_RTP_669H">#REF!</definedName>
    <definedName name="B2TR_RTP_669I" localSheetId="1">#REF!</definedName>
    <definedName name="B2TR_RTP_669I">#REF!</definedName>
    <definedName name="B2TR_RTP_669J" localSheetId="1">#REF!</definedName>
    <definedName name="B2TR_RTP_669J">#REF!</definedName>
    <definedName name="B2TR_RTP_669K" localSheetId="1">#REF!</definedName>
    <definedName name="B2TR_RTP_669K">#REF!</definedName>
    <definedName name="B2TR_RTP_669O" localSheetId="1">#REF!</definedName>
    <definedName name="B2TR_RTP_669O">#REF!</definedName>
    <definedName name="B2TR_RTP_669R" localSheetId="1">#REF!</definedName>
    <definedName name="B2TR_RTP_669R">#REF!</definedName>
    <definedName name="B2TR_RTP_669S" localSheetId="1">#REF!</definedName>
    <definedName name="B2TR_RTP_669S">#REF!</definedName>
    <definedName name="B2TR_RTP_669T" localSheetId="1">#REF!</definedName>
    <definedName name="B2TR_RTP_669T">#REF!</definedName>
    <definedName name="B2TR_RTP_669U" localSheetId="1">#REF!</definedName>
    <definedName name="B2TR_RTP_669U">#REF!</definedName>
    <definedName name="B2TR_RTP_669W" localSheetId="1">#REF!</definedName>
    <definedName name="B2TR_RTP_669W">#REF!</definedName>
    <definedName name="B2TR_RTP_669X" localSheetId="1">#REF!</definedName>
    <definedName name="B2TR_RTP_669X">#REF!</definedName>
    <definedName name="B2TR_RTP_669Y" localSheetId="1">#REF!</definedName>
    <definedName name="B2TR_RTP_669Y">#REF!</definedName>
    <definedName name="B2TR_RTP_669Z" localSheetId="1">#REF!</definedName>
    <definedName name="B2TR_RTP_669Z">#REF!</definedName>
    <definedName name="B2TR_RTP_670D" localSheetId="1">#REF!</definedName>
    <definedName name="B2TR_RTP_670D">#REF!</definedName>
    <definedName name="B2TR_RTP_670F" localSheetId="1">#REF!</definedName>
    <definedName name="B2TR_RTP_670F">#REF!</definedName>
    <definedName name="B2TR_RTP_670H" localSheetId="1">#REF!</definedName>
    <definedName name="B2TR_RTP_670H">#REF!</definedName>
    <definedName name="B2TR_RTP_670I" localSheetId="1">#REF!</definedName>
    <definedName name="B2TR_RTP_670I">#REF!</definedName>
    <definedName name="B2TR_RTP_670N" localSheetId="1">#REF!</definedName>
    <definedName name="B2TR_RTP_670N">#REF!</definedName>
    <definedName name="B2TR_RTP_670O" localSheetId="1">#REF!</definedName>
    <definedName name="B2TR_RTP_670O">#REF!</definedName>
    <definedName name="B2TR_RTP_670P" localSheetId="1">#REF!</definedName>
    <definedName name="B2TR_RTP_670P">#REF!</definedName>
    <definedName name="B2TR_RTP_670Q" localSheetId="1">#REF!</definedName>
    <definedName name="B2TR_RTP_670Q">#REF!</definedName>
    <definedName name="B2TR_RTP_670S" localSheetId="1">#REF!</definedName>
    <definedName name="B2TR_RTP_670S">#REF!</definedName>
    <definedName name="B2TR_RTP_670W" localSheetId="1">#REF!</definedName>
    <definedName name="B2TR_RTP_670W">#REF!</definedName>
    <definedName name="B2TR_RTP_670X" localSheetId="1">#REF!</definedName>
    <definedName name="B2TR_RTP_670X">#REF!</definedName>
    <definedName name="B2TR_RTP_670Y" localSheetId="1">#REF!</definedName>
    <definedName name="B2TR_RTP_670Y">#REF!</definedName>
    <definedName name="B2TR_RTP_670Z" localSheetId="1">#REF!</definedName>
    <definedName name="B2TR_RTP_670Z">#REF!</definedName>
    <definedName name="B2TR_RTP_671A" localSheetId="1">#REF!</definedName>
    <definedName name="B2TR_RTP_671A">#REF!</definedName>
    <definedName name="B2TR_RTP_671B" localSheetId="1">#REF!</definedName>
    <definedName name="B2TR_RTP_671B">#REF!</definedName>
    <definedName name="B2TR_RTP_671D" localSheetId="1">#REF!</definedName>
    <definedName name="B2TR_RTP_671D">#REF!</definedName>
    <definedName name="B2TR_RTP_671F" localSheetId="1">#REF!</definedName>
    <definedName name="B2TR_RTP_671F">#REF!</definedName>
    <definedName name="B2TR_RTP_671G" localSheetId="1">#REF!</definedName>
    <definedName name="B2TR_RTP_671G">#REF!</definedName>
    <definedName name="B2TR_RTP_671H" localSheetId="1">#REF!</definedName>
    <definedName name="B2TR_RTP_671H">#REF!</definedName>
    <definedName name="B2TR_RTP_671I" localSheetId="1">#REF!</definedName>
    <definedName name="B2TR_RTP_671I">#REF!</definedName>
    <definedName name="B2TR_RTP_671J" localSheetId="1">#REF!</definedName>
    <definedName name="B2TR_RTP_671J">#REF!</definedName>
    <definedName name="B2TR_RTP_671K" localSheetId="1">#REF!</definedName>
    <definedName name="B2TR_RTP_671K">#REF!</definedName>
    <definedName name="B2TR_RTP_671L" localSheetId="1">#REF!</definedName>
    <definedName name="B2TR_RTP_671L">#REF!</definedName>
    <definedName name="B2TR_RTP_671M" localSheetId="1">#REF!</definedName>
    <definedName name="B2TR_RTP_671M">#REF!</definedName>
    <definedName name="B2TR_RTP_671N" localSheetId="1">#REF!</definedName>
    <definedName name="B2TR_RTP_671N">#REF!</definedName>
    <definedName name="B2TR_RTP_671O" localSheetId="1">#REF!</definedName>
    <definedName name="B2TR_RTP_671O">#REF!</definedName>
    <definedName name="B2TR_RTP_671P" localSheetId="1">#REF!</definedName>
    <definedName name="B2TR_RTP_671P">#REF!</definedName>
    <definedName name="B2TR_RTP_671Q" localSheetId="1">#REF!</definedName>
    <definedName name="B2TR_RTP_671Q">#REF!</definedName>
    <definedName name="B2TR_RTP_671R" localSheetId="1">#REF!</definedName>
    <definedName name="B2TR_RTP_671R">#REF!</definedName>
    <definedName name="B2TR_RTP_671S" localSheetId="1">#REF!</definedName>
    <definedName name="B2TR_RTP_671S">#REF!</definedName>
    <definedName name="B2TR_RTP_671T" localSheetId="1">#REF!</definedName>
    <definedName name="B2TR_RTP_671T">#REF!</definedName>
    <definedName name="B2TR_RTP_671W" localSheetId="1">#REF!</definedName>
    <definedName name="B2TR_RTP_671W">#REF!</definedName>
    <definedName name="B2TR_RTP_671Z" localSheetId="1">#REF!</definedName>
    <definedName name="B2TR_RTP_671Z">#REF!</definedName>
    <definedName name="B2TR_RTP_672G" localSheetId="1">#REF!</definedName>
    <definedName name="B2TR_RTP_672G">#REF!</definedName>
    <definedName name="B2TR_RTP_672H" localSheetId="1">#REF!</definedName>
    <definedName name="B2TR_RTP_672H">#REF!</definedName>
    <definedName name="B2TR_RTP_672I" localSheetId="1">#REF!</definedName>
    <definedName name="B2TR_RTP_672I">#REF!</definedName>
    <definedName name="B2TR_RTP_672M" localSheetId="1">#REF!</definedName>
    <definedName name="B2TR_RTP_672M">#REF!</definedName>
    <definedName name="B2TR_RTP_672N" localSheetId="1">#REF!</definedName>
    <definedName name="B2TR_RTP_672N">#REF!</definedName>
    <definedName name="B2TR_RTP_672O" localSheetId="1">#REF!</definedName>
    <definedName name="B2TR_RTP_672O">#REF!</definedName>
    <definedName name="B2TR_RTP_672P" localSheetId="1">#REF!</definedName>
    <definedName name="B2TR_RTP_672P">#REF!</definedName>
    <definedName name="B2TR_RTP_672R" localSheetId="1">#REF!</definedName>
    <definedName name="B2TR_RTP_672R">#REF!</definedName>
    <definedName name="B2TR_RTP_672S" localSheetId="1">#REF!</definedName>
    <definedName name="B2TR_RTP_672S">#REF!</definedName>
    <definedName name="B2TR_RTP_672T" localSheetId="1">#REF!</definedName>
    <definedName name="B2TR_RTP_672T">#REF!</definedName>
    <definedName name="B2TR_RTP_673C" localSheetId="1">#REF!</definedName>
    <definedName name="B2TR_RTP_673C">#REF!</definedName>
    <definedName name="B2TR_RTP_673E" localSheetId="1">#REF!</definedName>
    <definedName name="B2TR_RTP_673E">#REF!</definedName>
    <definedName name="B2TR_RTP_673F" localSheetId="1">#REF!</definedName>
    <definedName name="B2TR_RTP_673F">#REF!</definedName>
    <definedName name="B2TR_RTP_673G" localSheetId="1">#REF!</definedName>
    <definedName name="B2TR_RTP_673G">#REF!</definedName>
    <definedName name="B2TR_RTP_673H" localSheetId="1">#REF!</definedName>
    <definedName name="B2TR_RTP_673H">#REF!</definedName>
    <definedName name="B2TR_RTP_673I" localSheetId="1">#REF!</definedName>
    <definedName name="B2TR_RTP_673I">#REF!</definedName>
    <definedName name="B2TR_RTP_673J" localSheetId="1">#REF!</definedName>
    <definedName name="B2TR_RTP_673J">#REF!</definedName>
    <definedName name="B2TR_RTP_673K" localSheetId="1">#REF!</definedName>
    <definedName name="B2TR_RTP_673K">#REF!</definedName>
    <definedName name="B2TR_RTP_673M" localSheetId="1">#REF!</definedName>
    <definedName name="B2TR_RTP_673M">#REF!</definedName>
    <definedName name="B2TR_RTP_673N" localSheetId="1">#REF!</definedName>
    <definedName name="B2TR_RTP_673N">#REF!</definedName>
    <definedName name="B2TR_RTP_673O" localSheetId="1">#REF!</definedName>
    <definedName name="B2TR_RTP_673O">#REF!</definedName>
    <definedName name="B2TR_RTP_673R" localSheetId="1">#REF!</definedName>
    <definedName name="B2TR_RTP_673R">#REF!</definedName>
    <definedName name="B2TR_RTP_673S" localSheetId="1">#REF!</definedName>
    <definedName name="B2TR_RTP_673S">#REF!</definedName>
    <definedName name="B2TR_RTP_673U" localSheetId="1">#REF!</definedName>
    <definedName name="B2TR_RTP_673U">#REF!</definedName>
    <definedName name="B2TR_RTP_673V" localSheetId="1">#REF!</definedName>
    <definedName name="B2TR_RTP_673V">#REF!</definedName>
    <definedName name="B2TR_RTP_673W" localSheetId="1">#REF!</definedName>
    <definedName name="B2TR_RTP_673W">#REF!</definedName>
    <definedName name="B2TR_RTP_673X" localSheetId="1">#REF!</definedName>
    <definedName name="B2TR_RTP_673X">#REF!</definedName>
    <definedName name="B2TR_RTP_673Y" localSheetId="1">#REF!</definedName>
    <definedName name="B2TR_RTP_673Y">#REF!</definedName>
    <definedName name="B2TR_RTP_673Z" localSheetId="1">#REF!</definedName>
    <definedName name="B2TR_RTP_673Z">#REF!</definedName>
    <definedName name="B2TR_RTP_674A" localSheetId="1">#REF!</definedName>
    <definedName name="B2TR_RTP_674A">#REF!</definedName>
    <definedName name="B2TR_RTP_674B" localSheetId="1">#REF!</definedName>
    <definedName name="B2TR_RTP_674B">#REF!</definedName>
    <definedName name="B2TR_RTP_674C" localSheetId="1">#REF!</definedName>
    <definedName name="B2TR_RTP_674C">#REF!</definedName>
    <definedName name="B2TR_RTP_674D" localSheetId="1">#REF!</definedName>
    <definedName name="B2TR_RTP_674D">#REF!</definedName>
    <definedName name="B2TR_RTP_674E" localSheetId="1">#REF!</definedName>
    <definedName name="B2TR_RTP_674E">#REF!</definedName>
    <definedName name="B2TR_RTP_674F" localSheetId="1">#REF!</definedName>
    <definedName name="B2TR_RTP_674F">#REF!</definedName>
    <definedName name="B2TR_RTP_674G" localSheetId="1">#REF!</definedName>
    <definedName name="B2TR_RTP_674G">#REF!</definedName>
    <definedName name="B2TR_RTP_674I" localSheetId="1">#REF!</definedName>
    <definedName name="B2TR_RTP_674I">#REF!</definedName>
    <definedName name="B2TR_RTP_674J" localSheetId="1">#REF!</definedName>
    <definedName name="B2TR_RTP_674J">#REF!</definedName>
    <definedName name="B2TR_RTP_674M" localSheetId="1">#REF!</definedName>
    <definedName name="B2TR_RTP_674M">#REF!</definedName>
    <definedName name="B2TR_RTP_674P" localSheetId="1">#REF!</definedName>
    <definedName name="B2TR_RTP_674P">#REF!</definedName>
    <definedName name="B2TR_RTP_674Q" localSheetId="1">#REF!</definedName>
    <definedName name="B2TR_RTP_674Q">#REF!</definedName>
    <definedName name="B2TR_RTP_674R" localSheetId="1">#REF!</definedName>
    <definedName name="B2TR_RTP_674R">#REF!</definedName>
    <definedName name="B2TR_RTP_674S" localSheetId="1">#REF!</definedName>
    <definedName name="B2TR_RTP_674S">#REF!</definedName>
    <definedName name="B2TR_RTP_674V" localSheetId="1">#REF!</definedName>
    <definedName name="B2TR_RTP_674V">#REF!</definedName>
    <definedName name="B2TR_RTP_674W" localSheetId="1">#REF!</definedName>
    <definedName name="B2TR_RTP_674W">#REF!</definedName>
    <definedName name="B2TR_RTP_675A" localSheetId="1">#REF!</definedName>
    <definedName name="B2TR_RTP_675A">#REF!</definedName>
    <definedName name="B2TR_RTP_675C" localSheetId="1">#REF!</definedName>
    <definedName name="B2TR_RTP_675C">#REF!</definedName>
    <definedName name="B2TR_RTP_675E" localSheetId="1">#REF!</definedName>
    <definedName name="B2TR_RTP_675E">#REF!</definedName>
    <definedName name="B2TR_RTP_675F" localSheetId="1">#REF!</definedName>
    <definedName name="B2TR_RTP_675F">#REF!</definedName>
    <definedName name="B2TR_RTP_675G" localSheetId="1">#REF!</definedName>
    <definedName name="B2TR_RTP_675G">#REF!</definedName>
    <definedName name="B2TR_RTP_675H" localSheetId="1">#REF!</definedName>
    <definedName name="B2TR_RTP_675H">#REF!</definedName>
    <definedName name="B2TR_RTP_675I" localSheetId="1">#REF!</definedName>
    <definedName name="B2TR_RTP_675I">#REF!</definedName>
    <definedName name="B2TR_RTP_675J" localSheetId="1">#REF!</definedName>
    <definedName name="B2TR_RTP_675J">#REF!</definedName>
    <definedName name="B2TR_RTP_675K" localSheetId="1">#REF!</definedName>
    <definedName name="B2TR_RTP_675K">#REF!</definedName>
    <definedName name="B2TR_RTP_675L" localSheetId="1">#REF!</definedName>
    <definedName name="B2TR_RTP_675L">#REF!</definedName>
    <definedName name="B2TR_RTP_675M" localSheetId="1">#REF!</definedName>
    <definedName name="B2TR_RTP_675M">#REF!</definedName>
    <definedName name="B2TR_RTP_675N" localSheetId="1">#REF!</definedName>
    <definedName name="B2TR_RTP_675N">#REF!</definedName>
    <definedName name="B2TR_RTP_675O" localSheetId="1">#REF!</definedName>
    <definedName name="B2TR_RTP_675O">#REF!</definedName>
    <definedName name="B2TR_RTP_675P" localSheetId="1">#REF!</definedName>
    <definedName name="B2TR_RTP_675P">#REF!</definedName>
    <definedName name="B2TR_RTP_675Q" localSheetId="1">#REF!</definedName>
    <definedName name="B2TR_RTP_675Q">#REF!</definedName>
    <definedName name="B2TR_RTP_675R" localSheetId="1">#REF!</definedName>
    <definedName name="B2TR_RTP_675R">#REF!</definedName>
    <definedName name="B2TR_RTP_675S" localSheetId="1">#REF!</definedName>
    <definedName name="B2TR_RTP_675S">#REF!</definedName>
    <definedName name="B2TR_RTP_675T" localSheetId="1">#REF!</definedName>
    <definedName name="B2TR_RTP_675T">#REF!</definedName>
    <definedName name="B2TR_RTP_675U" localSheetId="1">#REF!</definedName>
    <definedName name="B2TR_RTP_675U">#REF!</definedName>
    <definedName name="B2TR_RTP_675V" localSheetId="1">#REF!</definedName>
    <definedName name="B2TR_RTP_675V">#REF!</definedName>
    <definedName name="B2TR_RTP_675W" localSheetId="1">#REF!</definedName>
    <definedName name="B2TR_RTP_675W">#REF!</definedName>
    <definedName name="B2TR_RTP_675X" localSheetId="1">#REF!</definedName>
    <definedName name="B2TR_RTP_675X">#REF!</definedName>
    <definedName name="B2TR_RTP_675Y" localSheetId="1">#REF!</definedName>
    <definedName name="B2TR_RTP_675Y">#REF!</definedName>
    <definedName name="B2TR_RTP_675Z" localSheetId="1">#REF!</definedName>
    <definedName name="B2TR_RTP_675Z">#REF!</definedName>
    <definedName name="B2TR_RTP_676A" localSheetId="1">#REF!</definedName>
    <definedName name="B2TR_RTP_676A">#REF!</definedName>
    <definedName name="B2TR_RTP_676B" localSheetId="1">#REF!</definedName>
    <definedName name="B2TR_RTP_676B">#REF!</definedName>
    <definedName name="B2TR_RTP_676C" localSheetId="1">#REF!</definedName>
    <definedName name="B2TR_RTP_676C">#REF!</definedName>
    <definedName name="B2TR_RTP_676D" localSheetId="1">#REF!</definedName>
    <definedName name="B2TR_RTP_676D">#REF!</definedName>
    <definedName name="B2TR_RTP_676E" localSheetId="1">#REF!</definedName>
    <definedName name="B2TR_RTP_676E">#REF!</definedName>
    <definedName name="B2TR_RTP_676F" localSheetId="1">#REF!</definedName>
    <definedName name="B2TR_RTP_676F">#REF!</definedName>
    <definedName name="B2TR_RTP_676G" localSheetId="1">#REF!</definedName>
    <definedName name="B2TR_RTP_676G">#REF!</definedName>
    <definedName name="B2TR_RTP_676J" localSheetId="1">#REF!</definedName>
    <definedName name="B2TR_RTP_676J">#REF!</definedName>
    <definedName name="B2TR_RTP_690C" localSheetId="1">#REF!</definedName>
    <definedName name="B2TR_RTP_690C">#REF!</definedName>
    <definedName name="B2TR_RTP_690D" localSheetId="1">#REF!</definedName>
    <definedName name="B2TR_RTP_690D">#REF!</definedName>
    <definedName name="B2TR_RTP_690E" localSheetId="1">#REF!</definedName>
    <definedName name="B2TR_RTP_690E">#REF!</definedName>
    <definedName name="B2TR_RTP_690F" localSheetId="1">#REF!</definedName>
    <definedName name="B2TR_RTP_690F">#REF!</definedName>
    <definedName name="B2TR_RTP_690G" localSheetId="1">#REF!</definedName>
    <definedName name="B2TR_RTP_690G">#REF!</definedName>
    <definedName name="B2TR_RTP_690I" localSheetId="1">#REF!</definedName>
    <definedName name="B2TR_RTP_690I">#REF!</definedName>
    <definedName name="B2TR_RTP_690J" localSheetId="1">#REF!</definedName>
    <definedName name="B2TR_RTP_690J">#REF!</definedName>
    <definedName name="B2TR_RTP_690K" localSheetId="1">#REF!</definedName>
    <definedName name="B2TR_RTP_690K">#REF!</definedName>
    <definedName name="B2TR_RTP_690L" localSheetId="1">#REF!</definedName>
    <definedName name="B2TR_RTP_690L">#REF!</definedName>
    <definedName name="B2TR_RTP_700B" localSheetId="1">#REF!</definedName>
    <definedName name="B2TR_RTP_700B">#REF!</definedName>
    <definedName name="B2TR_RTP_701A" localSheetId="1">#REF!</definedName>
    <definedName name="B2TR_RTP_701A">#REF!</definedName>
    <definedName name="B2TR_RTP_702A" localSheetId="1">#REF!</definedName>
    <definedName name="B2TR_RTP_702A">#REF!</definedName>
    <definedName name="B2TR_RTP_710H" localSheetId="1">#REF!</definedName>
    <definedName name="B2TR_RTP_710H">#REF!</definedName>
    <definedName name="B2TR_RTP_710Q" localSheetId="1">#REF!</definedName>
    <definedName name="B2TR_RTP_710Q">#REF!</definedName>
    <definedName name="B2TR_RTP_710Y" localSheetId="1">#REF!</definedName>
    <definedName name="B2TR_RTP_710Y">#REF!</definedName>
    <definedName name="B2TR_RTP_711N" localSheetId="1">#REF!</definedName>
    <definedName name="B2TR_RTP_711N">#REF!</definedName>
    <definedName name="B2TR_RTP_711O" localSheetId="1">#REF!</definedName>
    <definedName name="B2TR_RTP_711O">#REF!</definedName>
    <definedName name="B2TR_RTP_711P" localSheetId="1">#REF!</definedName>
    <definedName name="B2TR_RTP_711P">#REF!</definedName>
    <definedName name="B2TR_RTP_712K" localSheetId="1">#REF!</definedName>
    <definedName name="B2TR_RTP_712K">#REF!</definedName>
    <definedName name="B2TR_RTP_712L" localSheetId="1">#REF!</definedName>
    <definedName name="B2TR_RTP_712L">#REF!</definedName>
    <definedName name="B2TR_RTP_712M" localSheetId="1">#REF!</definedName>
    <definedName name="B2TR_RTP_712M">#REF!</definedName>
    <definedName name="B2TR_RTP_712N" localSheetId="1">#REF!</definedName>
    <definedName name="B2TR_RTP_712N">#REF!</definedName>
    <definedName name="B2TR_RTP_811B" localSheetId="1">#REF!</definedName>
    <definedName name="B2TR_RTP_811B">#REF!</definedName>
    <definedName name="B2TR_RTP_811C" localSheetId="1">#REF!</definedName>
    <definedName name="B2TR_RTP_811C">#REF!</definedName>
    <definedName name="B2TR_RTP_813B" localSheetId="1">#REF!</definedName>
    <definedName name="B2TR_RTP_813B">#REF!</definedName>
    <definedName name="B2TR_RTP_813C" localSheetId="1">#REF!</definedName>
    <definedName name="B2TR_RTP_813C">#REF!</definedName>
    <definedName name="B2TR_RTP_841A" localSheetId="1">#REF!</definedName>
    <definedName name="B2TR_RTP_841A">#REF!</definedName>
    <definedName name="B2TR_RTP_841B" localSheetId="1">#REF!</definedName>
    <definedName name="B2TR_RTP_841B">#REF!</definedName>
    <definedName name="B2TR_RTP_841C" localSheetId="1">#REF!</definedName>
    <definedName name="B2TR_RTP_841C">#REF!</definedName>
    <definedName name="B2TR_RTP_842A" localSheetId="1">#REF!</definedName>
    <definedName name="B2TR_RTP_842A">#REF!</definedName>
    <definedName name="B2TR_RTP_842B" localSheetId="1">#REF!</definedName>
    <definedName name="B2TR_RTP_842B">#REF!</definedName>
    <definedName name="B2TR_RTP_842C" localSheetId="1">#REF!</definedName>
    <definedName name="B2TR_RTP_842C">#REF!</definedName>
    <definedName name="B2TR_RTP_843A" localSheetId="1">#REF!</definedName>
    <definedName name="B2TR_RTP_843A">#REF!</definedName>
    <definedName name="B2TR_RTP_844A" localSheetId="1">#REF!</definedName>
    <definedName name="B2TR_RTP_844A">#REF!</definedName>
    <definedName name="B2TR_RTP_845K" localSheetId="1">#REF!</definedName>
    <definedName name="B2TR_RTP_845K">#REF!</definedName>
    <definedName name="B2TR_RTP_846D" localSheetId="1">#REF!</definedName>
    <definedName name="B2TR_RTP_846D">#REF!</definedName>
    <definedName name="B2TR_RTP_846E" localSheetId="1">#REF!</definedName>
    <definedName name="B2TR_RTP_846E">#REF!</definedName>
    <definedName name="B2TR_RTP_846F" localSheetId="1">#REF!</definedName>
    <definedName name="B2TR_RTP_846F">#REF!</definedName>
    <definedName name="B2TR_RTP_846G" localSheetId="1">#REF!</definedName>
    <definedName name="B2TR_RTP_846G">#REF!</definedName>
    <definedName name="B2TR_RTP_846H" localSheetId="1">#REF!</definedName>
    <definedName name="B2TR_RTP_846H">#REF!</definedName>
    <definedName name="B2TR_RTP_846I" localSheetId="1">#REF!</definedName>
    <definedName name="B2TR_RTP_846I">#REF!</definedName>
    <definedName name="B2TR_RTP_850A" localSheetId="1">#REF!</definedName>
    <definedName name="B2TR_RTP_850A">#REF!</definedName>
    <definedName name="B2TR_RTP_850C" localSheetId="1">#REF!</definedName>
    <definedName name="B2TR_RTP_850C">#REF!</definedName>
    <definedName name="B2TR_RTP_900A" localSheetId="1">#REF!</definedName>
    <definedName name="B2TR_RTP_900A">#REF!</definedName>
    <definedName name="B2TR_RTP_900F" localSheetId="1">#REF!</definedName>
    <definedName name="B2TR_RTP_900F">#REF!</definedName>
    <definedName name="B2TR_RTP_900H" localSheetId="1">#REF!</definedName>
    <definedName name="B2TR_RTP_900H">#REF!</definedName>
    <definedName name="B2TR_RTP_900I" localSheetId="1">#REF!</definedName>
    <definedName name="B2TR_RTP_900I">#REF!</definedName>
    <definedName name="B2TR_RTP_900L" localSheetId="1">#REF!</definedName>
    <definedName name="B2TR_RTP_900L">#REF!</definedName>
    <definedName name="B2TR_RTP_905A" localSheetId="1">#REF!</definedName>
    <definedName name="B2TR_RTP_905A">#REF!</definedName>
    <definedName name="B2TR_RTP_905B" localSheetId="1">#REF!</definedName>
    <definedName name="B2TR_RTP_905B">#REF!</definedName>
    <definedName name="B2TR_RTP_905C" localSheetId="1">#REF!</definedName>
    <definedName name="B2TR_RTP_905C">#REF!</definedName>
    <definedName name="B2TR_RTP_905U" localSheetId="1">#REF!</definedName>
    <definedName name="B2TR_RTP_905U">#REF!</definedName>
    <definedName name="B2TR_RTP_906A" localSheetId="1">#REF!</definedName>
    <definedName name="B2TR_RTP_906A">#REF!</definedName>
    <definedName name="B2TR_RTP_906D" localSheetId="1">#REF!</definedName>
    <definedName name="B2TR_RTP_906D">#REF!</definedName>
    <definedName name="B2TR_RTP_906F" localSheetId="1">#REF!</definedName>
    <definedName name="B2TR_RTP_906F">#REF!</definedName>
    <definedName name="B2TR_RTP_906I" localSheetId="1">#REF!</definedName>
    <definedName name="B2TR_RTP_906I">#REF!</definedName>
    <definedName name="B2TR_RTP_906J" localSheetId="1">#REF!</definedName>
    <definedName name="B2TR_RTP_906J">#REF!</definedName>
    <definedName name="B2TR_RTP_906K" localSheetId="1">#REF!</definedName>
    <definedName name="B2TR_RTP_906K">#REF!</definedName>
    <definedName name="B2TR_RTP_906P" localSheetId="1">#REF!</definedName>
    <definedName name="B2TR_RTP_906P">#REF!</definedName>
    <definedName name="B2TR_RTP_906Z" localSheetId="1">#REF!</definedName>
    <definedName name="B2TR_RTP_906Z">#REF!</definedName>
    <definedName name="B2TR_RTP_908A" localSheetId="1">#REF!</definedName>
    <definedName name="B2TR_RTP_908A">#REF!</definedName>
    <definedName name="B2TR_RTP_908B" localSheetId="1">#REF!</definedName>
    <definedName name="B2TR_RTP_908B">#REF!</definedName>
    <definedName name="B2TR_RTP_910B" localSheetId="1">#REF!</definedName>
    <definedName name="B2TR_RTP_910B">#REF!</definedName>
    <definedName name="B2TR_RTP_910C" localSheetId="1">#REF!</definedName>
    <definedName name="B2TR_RTP_910C">#REF!</definedName>
    <definedName name="B2TR_RTP_910D" localSheetId="1">#REF!</definedName>
    <definedName name="B2TR_RTP_910D">#REF!</definedName>
    <definedName name="B2TR_RTP_910E" localSheetId="1">#REF!</definedName>
    <definedName name="B2TR_RTP_910E">#REF!</definedName>
    <definedName name="B2TR_RTP_910K" localSheetId="1">#REF!</definedName>
    <definedName name="B2TR_RTP_910K">#REF!</definedName>
    <definedName name="B2TR_RTP_910M" localSheetId="1">#REF!</definedName>
    <definedName name="B2TR_RTP_910M">#REF!</definedName>
    <definedName name="B2TR_RTP_910N" localSheetId="1">#REF!</definedName>
    <definedName name="B2TR_RTP_910N">#REF!</definedName>
    <definedName name="B2TR_RTP_910O" localSheetId="1">#REF!</definedName>
    <definedName name="B2TR_RTP_910O">#REF!</definedName>
    <definedName name="B2TR_RTP_910Q" localSheetId="1">#REF!</definedName>
    <definedName name="B2TR_RTP_910Q">#REF!</definedName>
    <definedName name="B2TR_RTP_910S" localSheetId="1">#REF!</definedName>
    <definedName name="B2TR_RTP_910S">#REF!</definedName>
    <definedName name="B2TR_RTP_910U" localSheetId="1">#REF!</definedName>
    <definedName name="B2TR_RTP_910U">#REF!</definedName>
    <definedName name="B2TR_RTP_910X" localSheetId="1">#REF!</definedName>
    <definedName name="B2TR_RTP_910X">#REF!</definedName>
    <definedName name="B2TR_RTP_911I" localSheetId="1">#REF!</definedName>
    <definedName name="B2TR_RTP_911I">#REF!</definedName>
    <definedName name="B2TR_RTP_911J" localSheetId="1">#REF!</definedName>
    <definedName name="B2TR_RTP_911J">#REF!</definedName>
    <definedName name="B2TR_RTP_911K" localSheetId="1">#REF!</definedName>
    <definedName name="B2TR_RTP_911K">#REF!</definedName>
    <definedName name="B2TR_RTP_911L" localSheetId="1">#REF!</definedName>
    <definedName name="B2TR_RTP_911L">#REF!</definedName>
    <definedName name="B2TR_RTP_911M" localSheetId="1">#REF!</definedName>
    <definedName name="B2TR_RTP_911M">#REF!</definedName>
    <definedName name="B2TR_RTP_911Q" localSheetId="1">#REF!</definedName>
    <definedName name="B2TR_RTP_911Q">#REF!</definedName>
    <definedName name="B2TR_RTP_911QA" localSheetId="1">#REF!</definedName>
    <definedName name="B2TR_RTP_911QA">#REF!</definedName>
    <definedName name="B2TR_RTP_911QB" localSheetId="1">#REF!</definedName>
    <definedName name="B2TR_RTP_911QB">#REF!</definedName>
    <definedName name="B2TR_RTP_911S" localSheetId="1">#REF!</definedName>
    <definedName name="B2TR_RTP_911S">#REF!</definedName>
    <definedName name="B2TR_RTP_911V" localSheetId="1">#REF!</definedName>
    <definedName name="B2TR_RTP_911V">#REF!</definedName>
    <definedName name="B2TR_RTP_911W" localSheetId="1">#REF!</definedName>
    <definedName name="B2TR_RTP_911W">#REF!</definedName>
    <definedName name="B2TR_RTP_911Z" localSheetId="1">#REF!</definedName>
    <definedName name="B2TR_RTP_911Z">#REF!</definedName>
    <definedName name="B2TR_RTP_912K" localSheetId="1">#REF!</definedName>
    <definedName name="B2TR_RTP_912K">#REF!</definedName>
    <definedName name="B2TR_RTP_913A" localSheetId="1">#REF!</definedName>
    <definedName name="B2TR_RTP_913A">#REF!</definedName>
    <definedName name="B2TR_RTP_913D" localSheetId="1">#REF!</definedName>
    <definedName name="B2TR_RTP_913D">#REF!</definedName>
    <definedName name="B2TR_RTP_913M" localSheetId="1">#REF!</definedName>
    <definedName name="B2TR_RTP_913M">#REF!</definedName>
    <definedName name="B2TR_RTP_914A" localSheetId="1">#REF!</definedName>
    <definedName name="B2TR_RTP_914A">#REF!</definedName>
    <definedName name="B2TR_RTP_914B" localSheetId="1">#REF!</definedName>
    <definedName name="B2TR_RTP_914B">#REF!</definedName>
    <definedName name="B2TR_RTP_914E" localSheetId="1">#REF!</definedName>
    <definedName name="B2TR_RTP_914E">#REF!</definedName>
    <definedName name="B2TR_RTP_914F" localSheetId="1">#REF!</definedName>
    <definedName name="B2TR_RTP_914F">#REF!</definedName>
    <definedName name="B2TR_RTP_914K" localSheetId="1">#REF!</definedName>
    <definedName name="B2TR_RTP_914K">#REF!</definedName>
    <definedName name="B2TR_RTP_914MDSIT" localSheetId="1">#REF!</definedName>
    <definedName name="B2TR_RTP_914MDSIT">#REF!</definedName>
    <definedName name="B2TR_RTP_920E" localSheetId="1">#REF!</definedName>
    <definedName name="B2TR_RTP_920E">#REF!</definedName>
    <definedName name="B2TR_RTP_921A" localSheetId="1">#REF!</definedName>
    <definedName name="B2TR_RTP_921A">#REF!</definedName>
    <definedName name="B2TR_RTP_921G" localSheetId="1">#REF!</definedName>
    <definedName name="B2TR_RTP_921G">#REF!</definedName>
    <definedName name="B2TR_RTP_930A" localSheetId="1">#REF!</definedName>
    <definedName name="B2TR_RTP_930A">#REF!</definedName>
    <definedName name="B2TR_RTP_930E" localSheetId="1">#REF!</definedName>
    <definedName name="B2TR_RTP_930E">#REF!</definedName>
    <definedName name="B2TR_RTP_930J" localSheetId="1">#REF!</definedName>
    <definedName name="B2TR_RTP_930J">#REF!</definedName>
    <definedName name="B2TR_RTP_930K" localSheetId="1">#REF!</definedName>
    <definedName name="B2TR_RTP_930K">#REF!</definedName>
    <definedName name="B2TR_RTP_940A" localSheetId="1">#REF!</definedName>
    <definedName name="B2TR_RTP_940A">#REF!</definedName>
    <definedName name="B2TR_RTP_940N" localSheetId="1">#REF!</definedName>
    <definedName name="B2TR_RTP_940N">#REF!</definedName>
    <definedName name="B2TR_RTP_940S" localSheetId="1">#REF!</definedName>
    <definedName name="B2TR_RTP_940S">#REF!</definedName>
    <definedName name="B2TR_RTP_940X" localSheetId="1">#REF!</definedName>
    <definedName name="B2TR_RTP_940X">#REF!</definedName>
    <definedName name="B2TR_RTP_960A" localSheetId="1">#REF!</definedName>
    <definedName name="B2TR_RTP_960A">#REF!</definedName>
    <definedName name="B2TR_RTP_980A" localSheetId="1">#REF!</definedName>
    <definedName name="B2TR_RTP_980A">#REF!</definedName>
    <definedName name="B2TR_RTP_980B" localSheetId="1">#REF!</definedName>
    <definedName name="B2TR_RTP_980B">#REF!</definedName>
    <definedName name="B2TR_RTP_980E" localSheetId="1">#REF!</definedName>
    <definedName name="B2TR_RTP_980E">#REF!</definedName>
    <definedName name="B2TR_RTP_980G" localSheetId="1">#REF!</definedName>
    <definedName name="B2TR_RTP_980G">#REF!</definedName>
    <definedName name="B2TR_RTP_980J" localSheetId="1">#REF!</definedName>
    <definedName name="B2TR_RTP_980J">#REF!</definedName>
    <definedName name="B2TR_RTP_980L" localSheetId="1">#REF!</definedName>
    <definedName name="B2TR_RTP_980L">#REF!</definedName>
    <definedName name="B2TR_RTP_985B" localSheetId="1">#REF!</definedName>
    <definedName name="B2TR_RTP_985B">#REF!</definedName>
    <definedName name="B2TR_RTP_990B" localSheetId="1">#REF!</definedName>
    <definedName name="B2TR_RTP_990B">#REF!</definedName>
    <definedName name="B2TR_RTP_995A" localSheetId="1">#REF!</definedName>
    <definedName name="B2TR_RTP_995A">#REF!</definedName>
    <definedName name="B2TR_RTP_999QFIN48" localSheetId="1">#REF!</definedName>
    <definedName name="B2TR_RTP_999QFIN48">#REF!</definedName>
    <definedName name="B2TR_RTP_FIT" localSheetId="1">#REF!</definedName>
    <definedName name="B2TR_RTP_FIT">#REF!</definedName>
    <definedName name="B2TR_RTP_INT1" localSheetId="1">#REF!</definedName>
    <definedName name="B2TR_RTP_INT1">#REF!</definedName>
    <definedName name="B2TR_RTP_M31" localSheetId="1">#REF!</definedName>
    <definedName name="B2TR_RTP_M31">#REF!</definedName>
    <definedName name="B2TR_RTP_M32" localSheetId="1">#REF!</definedName>
    <definedName name="B2TR_RTP_M32">#REF!</definedName>
    <definedName name="B2TR_RTP_M33" localSheetId="1">#REF!</definedName>
    <definedName name="B2TR_RTP_M33">#REF!</definedName>
    <definedName name="B2TR_RTP_NIT" localSheetId="1">#REF!</definedName>
    <definedName name="B2TR_RTP_NIT">#REF!</definedName>
    <definedName name="B2TR_RTP_SIT" localSheetId="1">#REF!</definedName>
    <definedName name="B2TR_RTP_SIT">#REF!</definedName>
    <definedName name="B2TR_TR_0001" localSheetId="1">#REF!</definedName>
    <definedName name="B2TR_TR_0001">#REF!</definedName>
    <definedName name="B2TR_TR_0002" localSheetId="1">#REF!</definedName>
    <definedName name="B2TR_TR_0002">#REF!</definedName>
    <definedName name="B2TR_TR_0003" localSheetId="1">#REF!</definedName>
    <definedName name="B2TR_TR_0003">#REF!</definedName>
    <definedName name="B2TR_TR_014A" localSheetId="1">#REF!</definedName>
    <definedName name="B2TR_TR_014A">#REF!</definedName>
    <definedName name="B2TR_TR_014ADSIT" localSheetId="1">#REF!</definedName>
    <definedName name="B2TR_TR_014ADSIT">#REF!</definedName>
    <definedName name="B2TR_TR_014C" localSheetId="1">#REF!</definedName>
    <definedName name="B2TR_TR_014C">#REF!</definedName>
    <definedName name="B2TR_TR_014CDSIT" localSheetId="1">#REF!</definedName>
    <definedName name="B2TR_TR_014CDSIT">#REF!</definedName>
    <definedName name="B2TR_TR_014VDSIT" localSheetId="1">#REF!</definedName>
    <definedName name="B2TR_TR_014VDSIT">#REF!</definedName>
    <definedName name="B2TR_TR_014WDSIT" localSheetId="1">#REF!</definedName>
    <definedName name="B2TR_TR_014WDSIT">#REF!</definedName>
    <definedName name="B2TR_TR_210A" localSheetId="1">#REF!</definedName>
    <definedName name="B2TR_TR_210A">#REF!</definedName>
    <definedName name="B2TR_TR_210B" localSheetId="1">#REF!</definedName>
    <definedName name="B2TR_TR_210B">#REF!</definedName>
    <definedName name="B2TR_TR_210E" localSheetId="1">#REF!</definedName>
    <definedName name="B2TR_TR_210E">#REF!</definedName>
    <definedName name="B2TR_TR_211A" localSheetId="1">#REF!</definedName>
    <definedName name="B2TR_TR_211A">#REF!</definedName>
    <definedName name="B2TR_TR_220A" localSheetId="1">#REF!</definedName>
    <definedName name="B2TR_TR_220A">#REF!</definedName>
    <definedName name="B2TR_TR_220E" localSheetId="1">#REF!</definedName>
    <definedName name="B2TR_TR_220E">#REF!</definedName>
    <definedName name="B2TR_TR_230A" localSheetId="1">#REF!</definedName>
    <definedName name="B2TR_TR_230A">#REF!</definedName>
    <definedName name="B2TR_TR_230B" localSheetId="1">#REF!</definedName>
    <definedName name="B2TR_TR_230B">#REF!</definedName>
    <definedName name="B2TR_TR_230G" localSheetId="1">#REF!</definedName>
    <definedName name="B2TR_TR_230G">#REF!</definedName>
    <definedName name="B2TR_TR_230I" localSheetId="1">#REF!</definedName>
    <definedName name="B2TR_TR_230I">#REF!</definedName>
    <definedName name="B2TR_TR_230J" localSheetId="1">#REF!</definedName>
    <definedName name="B2TR_TR_230J">#REF!</definedName>
    <definedName name="B2TR_TR_230K" localSheetId="1">#REF!</definedName>
    <definedName name="B2TR_TR_230K">#REF!</definedName>
    <definedName name="B2TR_TR_230X" localSheetId="1">#REF!</definedName>
    <definedName name="B2TR_TR_230X">#REF!</definedName>
    <definedName name="B2TR_TR_232A" localSheetId="1">#REF!</definedName>
    <definedName name="B2TR_TR_232A">#REF!</definedName>
    <definedName name="B2TR_TR_232C" localSheetId="1">#REF!</definedName>
    <definedName name="B2TR_TR_232C">#REF!</definedName>
    <definedName name="B2TR_TR_232K" localSheetId="1">#REF!</definedName>
    <definedName name="B2TR_TR_232K">#REF!</definedName>
    <definedName name="B2TR_TR_232M" localSheetId="1">#REF!</definedName>
    <definedName name="B2TR_TR_232M">#REF!</definedName>
    <definedName name="B2TR_TR_234F" localSheetId="1">#REF!</definedName>
    <definedName name="B2TR_TR_234F">#REF!</definedName>
    <definedName name="B2TR_TR_234Q" localSheetId="1">#REF!</definedName>
    <definedName name="B2TR_TR_234Q">#REF!</definedName>
    <definedName name="B2TR_TR_280A" localSheetId="1">#REF!</definedName>
    <definedName name="B2TR_TR_280A">#REF!</definedName>
    <definedName name="B2TR_TR_280D" localSheetId="1">#REF!</definedName>
    <definedName name="B2TR_TR_280D">#REF!</definedName>
    <definedName name="B2TR_TR_280E" localSheetId="1">#REF!</definedName>
    <definedName name="B2TR_TR_280E">#REF!</definedName>
    <definedName name="B2TR_TR_280F" localSheetId="1">#REF!</definedName>
    <definedName name="B2TR_TR_280F">#REF!</definedName>
    <definedName name="B2TR_TR_280H" localSheetId="1">#REF!</definedName>
    <definedName name="B2TR_TR_280H">#REF!</definedName>
    <definedName name="B2TR_TR_280J" localSheetId="1">#REF!</definedName>
    <definedName name="B2TR_TR_280J">#REF!</definedName>
    <definedName name="B2TR_TR_280Y" localSheetId="1">#REF!</definedName>
    <definedName name="B2TR_TR_280Y">#REF!</definedName>
    <definedName name="B2TR_TR_282A" localSheetId="1">#REF!</definedName>
    <definedName name="B2TR_TR_282A">#REF!</definedName>
    <definedName name="B2TR_TR_282B" localSheetId="1">#REF!</definedName>
    <definedName name="B2TR_TR_282B">#REF!</definedName>
    <definedName name="B2TR_TR_295A" localSheetId="1">#REF!</definedName>
    <definedName name="B2TR_TR_295A">#REF!</definedName>
    <definedName name="B2TR_TR_295D" localSheetId="1">#REF!</definedName>
    <definedName name="B2TR_TR_295D">#REF!</definedName>
    <definedName name="B2TR_TR_310A" localSheetId="1">#REF!</definedName>
    <definedName name="B2TR_TR_310A">#REF!</definedName>
    <definedName name="B2TR_TR_310D" localSheetId="1">#REF!</definedName>
    <definedName name="B2TR_TR_310D">#REF!</definedName>
    <definedName name="B2TR_TR_310E" localSheetId="1">#REF!</definedName>
    <definedName name="B2TR_TR_310E">#REF!</definedName>
    <definedName name="B2TR_TR_320A" localSheetId="1">#REF!</definedName>
    <definedName name="B2TR_TR_320A">#REF!</definedName>
    <definedName name="B2TR_TR_320D" localSheetId="1">#REF!</definedName>
    <definedName name="B2TR_TR_320D">#REF!</definedName>
    <definedName name="B2TR_TR_320I" localSheetId="1">#REF!</definedName>
    <definedName name="B2TR_TR_320I">#REF!</definedName>
    <definedName name="B2TR_TR_320L" localSheetId="1">#REF!</definedName>
    <definedName name="B2TR_TR_320L">#REF!</definedName>
    <definedName name="B2TR_TR_320S" localSheetId="1">#REF!</definedName>
    <definedName name="B2TR_TR_320S">#REF!</definedName>
    <definedName name="B2TR_TR_320U" localSheetId="1">#REF!</definedName>
    <definedName name="B2TR_TR_320U">#REF!</definedName>
    <definedName name="B2TR_TR_330D" localSheetId="1">#REF!</definedName>
    <definedName name="B2TR_TR_330D">#REF!</definedName>
    <definedName name="B2TR_TR_345A" localSheetId="1">#REF!</definedName>
    <definedName name="B2TR_TR_345A">#REF!</definedName>
    <definedName name="B2TR_TR_345B" localSheetId="1">#REF!</definedName>
    <definedName name="B2TR_TR_345B">#REF!</definedName>
    <definedName name="B2TR_TR_350A" localSheetId="1">#REF!</definedName>
    <definedName name="B2TR_TR_350A">#REF!</definedName>
    <definedName name="B2TR_TR_360A" localSheetId="1">#REF!</definedName>
    <definedName name="B2TR_TR_360A">#REF!</definedName>
    <definedName name="B2TR_TR_380F" localSheetId="1">#REF!</definedName>
    <definedName name="B2TR_TR_380F">#REF!</definedName>
    <definedName name="B2TR_TR_380J" localSheetId="1">#REF!</definedName>
    <definedName name="B2TR_TR_380J">#REF!</definedName>
    <definedName name="B2TR_TR_390A" localSheetId="1">#REF!</definedName>
    <definedName name="B2TR_TR_390A">#REF!</definedName>
    <definedName name="B2TR_TR_390C" localSheetId="1">#REF!</definedName>
    <definedName name="B2TR_TR_390C">#REF!</definedName>
    <definedName name="B2TR_TR_390D" localSheetId="1">#REF!</definedName>
    <definedName name="B2TR_TR_390D">#REF!</definedName>
    <definedName name="B2TR_TR_390E" localSheetId="1">#REF!</definedName>
    <definedName name="B2TR_TR_390E">#REF!</definedName>
    <definedName name="B2TR_TR_390F" localSheetId="1">#REF!</definedName>
    <definedName name="B2TR_TR_390F">#REF!</definedName>
    <definedName name="B2TR_TR_410A" localSheetId="1">#REF!</definedName>
    <definedName name="B2TR_TR_410A">#REF!</definedName>
    <definedName name="B2TR_TR_430I" localSheetId="1">#REF!</definedName>
    <definedName name="B2TR_TR_430I">#REF!</definedName>
    <definedName name="B2TR_TR_430J" localSheetId="1">#REF!</definedName>
    <definedName name="B2TR_TR_430J">#REF!</definedName>
    <definedName name="B2TR_TR_432A" localSheetId="1">#REF!</definedName>
    <definedName name="B2TR_TR_432A">#REF!</definedName>
    <definedName name="B2TR_TR_432C" localSheetId="1">#REF!</definedName>
    <definedName name="B2TR_TR_432C">#REF!</definedName>
    <definedName name="B2TR_TR_432D" localSheetId="1">#REF!</definedName>
    <definedName name="B2TR_TR_432D">#REF!</definedName>
    <definedName name="B2TR_TR_432G" localSheetId="1">#REF!</definedName>
    <definedName name="B2TR_TR_432G">#REF!</definedName>
    <definedName name="B2TR_TR_432I" localSheetId="1">#REF!</definedName>
    <definedName name="B2TR_TR_432I">#REF!</definedName>
    <definedName name="B2TR_TR_432M" localSheetId="1">#REF!</definedName>
    <definedName name="B2TR_TR_432M">#REF!</definedName>
    <definedName name="B2TR_TR_433A" localSheetId="1">#REF!</definedName>
    <definedName name="B2TR_TR_433A">#REF!</definedName>
    <definedName name="B2TR_TR_433C" localSheetId="1">#REF!</definedName>
    <definedName name="B2TR_TR_433C">#REF!</definedName>
    <definedName name="B2TR_TR_433D" localSheetId="1">#REF!</definedName>
    <definedName name="B2TR_TR_433D">#REF!</definedName>
    <definedName name="B2TR_TR_433F" localSheetId="1">#REF!</definedName>
    <definedName name="B2TR_TR_433F">#REF!</definedName>
    <definedName name="B2TR_TR_460A" localSheetId="1">#REF!</definedName>
    <definedName name="B2TR_TR_460A">#REF!</definedName>
    <definedName name="B2TR_TR_510B" localSheetId="1">#REF!</definedName>
    <definedName name="B2TR_TR_510B">#REF!</definedName>
    <definedName name="B2TR_TR_510H" localSheetId="1">#REF!</definedName>
    <definedName name="B2TR_TR_510H">#REF!</definedName>
    <definedName name="B2TR_TR_510I" localSheetId="1">#REF!</definedName>
    <definedName name="B2TR_TR_510I">#REF!</definedName>
    <definedName name="B2TR_TR_510M" localSheetId="1">#REF!</definedName>
    <definedName name="B2TR_TR_510M">#REF!</definedName>
    <definedName name="B2TR_TR_520A" localSheetId="1">#REF!</definedName>
    <definedName name="B2TR_TR_520A">#REF!</definedName>
    <definedName name="B2TR_TR_520X" localSheetId="1">#REF!</definedName>
    <definedName name="B2TR_TR_520X">#REF!</definedName>
    <definedName name="B2TR_TR_520Y" localSheetId="1">#REF!</definedName>
    <definedName name="B2TR_TR_520Y">#REF!</definedName>
    <definedName name="B2TR_TR_531A" localSheetId="1">#REF!</definedName>
    <definedName name="B2TR_TR_531A">#REF!</definedName>
    <definedName name="B2TR_TR_531B" localSheetId="1">#REF!</definedName>
    <definedName name="B2TR_TR_531B">#REF!</definedName>
    <definedName name="B2TR_TR_531H" localSheetId="1">#REF!</definedName>
    <definedName name="B2TR_TR_531H">#REF!</definedName>
    <definedName name="B2TR_TR_532A" localSheetId="1">#REF!</definedName>
    <definedName name="B2TR_TR_532A">#REF!</definedName>
    <definedName name="B2TR_TR_532C" localSheetId="1">#REF!</definedName>
    <definedName name="B2TR_TR_532C">#REF!</definedName>
    <definedName name="B2TR_TR_532D" localSheetId="1">#REF!</definedName>
    <definedName name="B2TR_TR_532D">#REF!</definedName>
    <definedName name="B2TR_TR_532E" localSheetId="1">#REF!</definedName>
    <definedName name="B2TR_TR_532E">#REF!</definedName>
    <definedName name="B2TR_TR_532F" localSheetId="1">#REF!</definedName>
    <definedName name="B2TR_TR_532F">#REF!</definedName>
    <definedName name="B2TR_TR_532G" localSheetId="1">#REF!</definedName>
    <definedName name="B2TR_TR_532G">#REF!</definedName>
    <definedName name="B2TR_TR_532H" localSheetId="1">#REF!</definedName>
    <definedName name="B2TR_TR_532H">#REF!</definedName>
    <definedName name="B2TR_TR_533A" localSheetId="1">#REF!</definedName>
    <definedName name="B2TR_TR_533A">#REF!</definedName>
    <definedName name="B2TR_TR_533D" localSheetId="1">#REF!</definedName>
    <definedName name="B2TR_TR_533D">#REF!</definedName>
    <definedName name="B2TR_TR_533E" localSheetId="1">#REF!</definedName>
    <definedName name="B2TR_TR_533E">#REF!</definedName>
    <definedName name="B2TR_TR_533J" localSheetId="1">#REF!</definedName>
    <definedName name="B2TR_TR_533J">#REF!</definedName>
    <definedName name="B2TR_TR_534A" localSheetId="1">#REF!</definedName>
    <definedName name="B2TR_TR_534A">#REF!</definedName>
    <definedName name="B2TR_TR_560D" localSheetId="1">#REF!</definedName>
    <definedName name="B2TR_TR_560D">#REF!</definedName>
    <definedName name="B2TR_TR_560J" localSheetId="1">#REF!</definedName>
    <definedName name="B2TR_TR_560J">#REF!</definedName>
    <definedName name="B2TR_TR_561A" localSheetId="1">#REF!</definedName>
    <definedName name="B2TR_TR_561A">#REF!</definedName>
    <definedName name="B2TR_TR_561D" localSheetId="1">#REF!</definedName>
    <definedName name="B2TR_TR_561D">#REF!</definedName>
    <definedName name="B2TR_TR_561I" localSheetId="1">#REF!</definedName>
    <definedName name="B2TR_TR_561I">#REF!</definedName>
    <definedName name="B2TR_TR_561J" localSheetId="1">#REF!</definedName>
    <definedName name="B2TR_TR_561J">#REF!</definedName>
    <definedName name="B2TR_TR_562B" localSheetId="1">#REF!</definedName>
    <definedName name="B2TR_TR_562B">#REF!</definedName>
    <definedName name="B2TR_TR_562H" localSheetId="1">#REF!</definedName>
    <definedName name="B2TR_TR_562H">#REF!</definedName>
    <definedName name="B2TR_TR_575E" localSheetId="1">#REF!</definedName>
    <definedName name="B2TR_TR_575E">#REF!</definedName>
    <definedName name="B2TR_TR_575G" localSheetId="1">#REF!</definedName>
    <definedName name="B2TR_TR_575G">#REF!</definedName>
    <definedName name="B2TR_TR_576e" localSheetId="1">#REF!</definedName>
    <definedName name="B2TR_TR_576e">#REF!</definedName>
    <definedName name="B2TR_TR_576F" localSheetId="1">#REF!</definedName>
    <definedName name="B2TR_TR_576F">#REF!</definedName>
    <definedName name="B2TR_TR_601E" localSheetId="1">#REF!</definedName>
    <definedName name="B2TR_TR_601E">#REF!</definedName>
    <definedName name="B2TR_TR_601G" localSheetId="1">#REF!</definedName>
    <definedName name="B2TR_TR_601G">#REF!</definedName>
    <definedName name="B2TR_TR_601T" localSheetId="1">#REF!</definedName>
    <definedName name="B2TR_TR_601T">#REF!</definedName>
    <definedName name="B2TR_TR_602A" localSheetId="1">#REF!</definedName>
    <definedName name="B2TR_TR_602A">#REF!</definedName>
    <definedName name="B2TR_TR_603A" localSheetId="1">#REF!</definedName>
    <definedName name="B2TR_TR_603A">#REF!</definedName>
    <definedName name="B2TR_TR_603G" localSheetId="1">#REF!</definedName>
    <definedName name="B2TR_TR_603G">#REF!</definedName>
    <definedName name="B2TR_TR_605B" localSheetId="1">#REF!</definedName>
    <definedName name="B2TR_TR_605B">#REF!</definedName>
    <definedName name="B2TR_TR_605C" localSheetId="1">#REF!</definedName>
    <definedName name="B2TR_TR_605C">#REF!</definedName>
    <definedName name="B2TR_TR_605E" localSheetId="1">#REF!</definedName>
    <definedName name="B2TR_TR_605E">#REF!</definedName>
    <definedName name="B2TR_TR_605F" localSheetId="1">#REF!</definedName>
    <definedName name="B2TR_TR_605F">#REF!</definedName>
    <definedName name="B2TR_TR_605I" localSheetId="1">#REF!</definedName>
    <definedName name="B2TR_TR_605I">#REF!</definedName>
    <definedName name="B2TR_TR_605K" localSheetId="1">#REF!</definedName>
    <definedName name="B2TR_TR_605K">#REF!</definedName>
    <definedName name="B2TR_TR_605O" localSheetId="1">#REF!</definedName>
    <definedName name="B2TR_TR_605O">#REF!</definedName>
    <definedName name="B2TR_TR_605P" localSheetId="1">#REF!</definedName>
    <definedName name="B2TR_TR_605P">#REF!</definedName>
    <definedName name="B2TR_TR_605T" localSheetId="1">#REF!</definedName>
    <definedName name="B2TR_TR_605T">#REF!</definedName>
    <definedName name="B2TR_TR_605V" localSheetId="1">#REF!</definedName>
    <definedName name="B2TR_TR_605V">#REF!</definedName>
    <definedName name="B2TR_TR_605W" localSheetId="1">#REF!</definedName>
    <definedName name="B2TR_TR_605W">#REF!</definedName>
    <definedName name="B2TR_TR_609E" localSheetId="1">#REF!</definedName>
    <definedName name="B2TR_TR_609E">#REF!</definedName>
    <definedName name="B2TR_TR_610A" localSheetId="1">#REF!</definedName>
    <definedName name="B2TR_TR_610A">#REF!</definedName>
    <definedName name="B2TR_TR_610U" localSheetId="1">#REF!</definedName>
    <definedName name="B2TR_TR_610U">#REF!</definedName>
    <definedName name="B2TR_TR_610V" localSheetId="1">#REF!</definedName>
    <definedName name="B2TR_TR_610V">#REF!</definedName>
    <definedName name="B2TR_TR_611E" localSheetId="1">#REF!</definedName>
    <definedName name="B2TR_TR_611E">#REF!</definedName>
    <definedName name="B2TR_TR_611G" localSheetId="1">#REF!</definedName>
    <definedName name="B2TR_TR_611G">#REF!</definedName>
    <definedName name="B2TR_TR_611M" localSheetId="1">#REF!</definedName>
    <definedName name="B2TR_TR_611M">#REF!</definedName>
    <definedName name="B2TR_TR_611S" localSheetId="1">#REF!</definedName>
    <definedName name="B2TR_TR_611S">#REF!</definedName>
    <definedName name="B2TR_TR_611U" localSheetId="1">#REF!</definedName>
    <definedName name="B2TR_TR_611U">#REF!</definedName>
    <definedName name="B2TR_TR_611Y" localSheetId="1">#REF!</definedName>
    <definedName name="B2TR_TR_611Y">#REF!</definedName>
    <definedName name="B2TR_TR_612H" localSheetId="1">#REF!</definedName>
    <definedName name="B2TR_TR_612H">#REF!</definedName>
    <definedName name="B2TR_TR_612Y" localSheetId="1">#REF!</definedName>
    <definedName name="B2TR_TR_612Y">#REF!</definedName>
    <definedName name="B2TR_TR_613B" localSheetId="1">#REF!</definedName>
    <definedName name="B2TR_TR_613B">#REF!</definedName>
    <definedName name="B2TR_TR_613C" localSheetId="1">#REF!</definedName>
    <definedName name="B2TR_TR_613C">#REF!</definedName>
    <definedName name="B2TR_TR_613E" localSheetId="1">#REF!</definedName>
    <definedName name="B2TR_TR_613E">#REF!</definedName>
    <definedName name="B2TR_TR_613F" localSheetId="1">#REF!</definedName>
    <definedName name="B2TR_TR_613F">#REF!</definedName>
    <definedName name="B2TR_TR_613I" localSheetId="1">#REF!</definedName>
    <definedName name="B2TR_TR_613I">#REF!</definedName>
    <definedName name="B2TR_TR_613K" localSheetId="1">#REF!</definedName>
    <definedName name="B2TR_TR_613K">#REF!</definedName>
    <definedName name="B2TR_TR_613L" localSheetId="1">#REF!</definedName>
    <definedName name="B2TR_TR_613L">#REF!</definedName>
    <definedName name="B2TR_TR_613N" localSheetId="1">#REF!</definedName>
    <definedName name="B2TR_TR_613N">#REF!</definedName>
    <definedName name="B2TR_TR_613O" localSheetId="1">#REF!</definedName>
    <definedName name="B2TR_TR_613O">#REF!</definedName>
    <definedName name="B2TR_TR_613R" localSheetId="1">#REF!</definedName>
    <definedName name="B2TR_TR_613R">#REF!</definedName>
    <definedName name="B2TR_TR_613S" localSheetId="1">#REF!</definedName>
    <definedName name="B2TR_TR_613S">#REF!</definedName>
    <definedName name="B2TR_TR_613U" localSheetId="1">#REF!</definedName>
    <definedName name="B2TR_TR_613U">#REF!</definedName>
    <definedName name="B2TR_TR_613Y" localSheetId="1">#REF!</definedName>
    <definedName name="B2TR_TR_613Y">#REF!</definedName>
    <definedName name="B2TR_TR_614I" localSheetId="1">#REF!</definedName>
    <definedName name="B2TR_TR_614I">#REF!</definedName>
    <definedName name="B2TR_TR_614W" localSheetId="1">#REF!</definedName>
    <definedName name="B2TR_TR_614W">#REF!</definedName>
    <definedName name="B2TR_TR_614Y" localSheetId="1">#REF!</definedName>
    <definedName name="B2TR_TR_614Y">#REF!</definedName>
    <definedName name="B2TR_TR_614Z" localSheetId="1">#REF!</definedName>
    <definedName name="B2TR_TR_614Z">#REF!</definedName>
    <definedName name="B2TR_TR_615B" localSheetId="1">#REF!</definedName>
    <definedName name="B2TR_TR_615B">#REF!</definedName>
    <definedName name="B2TR_TR_615C" localSheetId="1">#REF!</definedName>
    <definedName name="B2TR_TR_615C">#REF!</definedName>
    <definedName name="B2TR_TR_615Q" localSheetId="1">#REF!</definedName>
    <definedName name="B2TR_TR_615Q">#REF!</definedName>
    <definedName name="B2TR_TR_615R" localSheetId="1">#REF!</definedName>
    <definedName name="B2TR_TR_615R">#REF!</definedName>
    <definedName name="B2TR_TR_615T" localSheetId="1">#REF!</definedName>
    <definedName name="B2TR_TR_615T">#REF!</definedName>
    <definedName name="B2TR_TR_615Z" localSheetId="1">#REF!</definedName>
    <definedName name="B2TR_TR_615Z">#REF!</definedName>
    <definedName name="B2TR_TR_616A" localSheetId="1">#REF!</definedName>
    <definedName name="B2TR_TR_616A">#REF!</definedName>
    <definedName name="B2TR_TR_620A" localSheetId="1">#REF!</definedName>
    <definedName name="B2TR_TR_620A">#REF!</definedName>
    <definedName name="B2TR_TR_620C" localSheetId="1">#REF!</definedName>
    <definedName name="B2TR_TR_620C">#REF!</definedName>
    <definedName name="B2TR_TR_625A" localSheetId="1">#REF!</definedName>
    <definedName name="B2TR_TR_625A">#REF!</definedName>
    <definedName name="B2TR_TR_625B" localSheetId="1">#REF!</definedName>
    <definedName name="B2TR_TR_625B">#REF!</definedName>
    <definedName name="B2TR_TR_629X" localSheetId="1">#REF!</definedName>
    <definedName name="B2TR_TR_629X">#REF!</definedName>
    <definedName name="B2TR_TR_630A" localSheetId="1">#REF!</definedName>
    <definedName name="B2TR_TR_630A">#REF!</definedName>
    <definedName name="B2TR_TR_630E" localSheetId="1">#REF!</definedName>
    <definedName name="B2TR_TR_630E">#REF!</definedName>
    <definedName name="B2TR_TR_630F" localSheetId="1">#REF!</definedName>
    <definedName name="B2TR_TR_630F">#REF!</definedName>
    <definedName name="B2TR_TR_630G" localSheetId="1">#REF!</definedName>
    <definedName name="B2TR_TR_630G">#REF!</definedName>
    <definedName name="B2TR_TR_630J" localSheetId="1">#REF!</definedName>
    <definedName name="B2TR_TR_630J">#REF!</definedName>
    <definedName name="B2TR_TR_630M" localSheetId="1">#REF!</definedName>
    <definedName name="B2TR_TR_630M">#REF!</definedName>
    <definedName name="B2TR_TR_630T" localSheetId="1">#REF!</definedName>
    <definedName name="B2TR_TR_630T">#REF!</definedName>
    <definedName name="B2TR_TR_630X" localSheetId="1">#REF!</definedName>
    <definedName name="B2TR_TR_630X">#REF!</definedName>
    <definedName name="B2TR_TR_630Y" localSheetId="1">#REF!</definedName>
    <definedName name="B2TR_TR_630Y">#REF!</definedName>
    <definedName name="B2TR_TR_631C" localSheetId="1">#REF!</definedName>
    <definedName name="B2TR_TR_631C">#REF!</definedName>
    <definedName name="B2TR_TR_631D" localSheetId="1">#REF!</definedName>
    <definedName name="B2TR_TR_631D">#REF!</definedName>
    <definedName name="B2TR_TR_631E" localSheetId="1">#REF!</definedName>
    <definedName name="B2TR_TR_631E">#REF!</definedName>
    <definedName name="B2TR_TR_631F" localSheetId="1">#REF!</definedName>
    <definedName name="B2TR_TR_631F">#REF!</definedName>
    <definedName name="B2TR_TR_631G" localSheetId="1">#REF!</definedName>
    <definedName name="B2TR_TR_631G">#REF!</definedName>
    <definedName name="B2TR_TR_631H" localSheetId="1">#REF!</definedName>
    <definedName name="B2TR_TR_631H">#REF!</definedName>
    <definedName name="B2TR_TR_631I" localSheetId="1">#REF!</definedName>
    <definedName name="B2TR_TR_631I">#REF!</definedName>
    <definedName name="B2TR_TR_631J" localSheetId="1">#REF!</definedName>
    <definedName name="B2TR_TR_631J">#REF!</definedName>
    <definedName name="B2TR_TR_631S" localSheetId="1">#REF!</definedName>
    <definedName name="B2TR_TR_631S">#REF!</definedName>
    <definedName name="B2TR_TR_631U" localSheetId="1">#REF!</definedName>
    <definedName name="B2TR_TR_631U">#REF!</definedName>
    <definedName name="B2TR_TR_632G" localSheetId="1">#REF!</definedName>
    <definedName name="B2TR_TR_632G">#REF!</definedName>
    <definedName name="B2TR_TR_632O" localSheetId="1">#REF!</definedName>
    <definedName name="B2TR_TR_632O">#REF!</definedName>
    <definedName name="B2TR_TR_632P" localSheetId="1">#REF!</definedName>
    <definedName name="B2TR_TR_632P">#REF!</definedName>
    <definedName name="B2TR_TR_632U" localSheetId="1">#REF!</definedName>
    <definedName name="B2TR_TR_632U">#REF!</definedName>
    <definedName name="B2TR_TR_632Y" localSheetId="1">#REF!</definedName>
    <definedName name="B2TR_TR_632Y">#REF!</definedName>
    <definedName name="B2TR_TR_633A" localSheetId="1">#REF!</definedName>
    <definedName name="B2TR_TR_633A">#REF!</definedName>
    <definedName name="B2TR_TR_635C" localSheetId="1">#REF!</definedName>
    <definedName name="B2TR_TR_635C">#REF!</definedName>
    <definedName name="B2TR_TR_638A" localSheetId="1">#REF!</definedName>
    <definedName name="B2TR_TR_638A">#REF!</definedName>
    <definedName name="B2TR_TR_638C" localSheetId="1">#REF!</definedName>
    <definedName name="B2TR_TR_638C">#REF!</definedName>
    <definedName name="B2TR_TR_641I" localSheetId="1">#REF!</definedName>
    <definedName name="B2TR_TR_641I">#REF!</definedName>
    <definedName name="B2TR_TR_641X" localSheetId="1">#REF!</definedName>
    <definedName name="B2TR_TR_641X">#REF!</definedName>
    <definedName name="B2TR_TR_641Y" localSheetId="1">#REF!</definedName>
    <definedName name="B2TR_TR_641Y">#REF!</definedName>
    <definedName name="B2TR_TR_642B" localSheetId="1">#REF!</definedName>
    <definedName name="B2TR_TR_642B">#REF!</definedName>
    <definedName name="B2TR_TR_642C" localSheetId="1">#REF!</definedName>
    <definedName name="B2TR_TR_642C">#REF!</definedName>
    <definedName name="B2TR_TR_651C" localSheetId="1">#REF!</definedName>
    <definedName name="B2TR_TR_651C">#REF!</definedName>
    <definedName name="B2TR_TR_651F" localSheetId="1">#REF!</definedName>
    <definedName name="B2TR_TR_651F">#REF!</definedName>
    <definedName name="B2TR_TR_651H" localSheetId="1">#REF!</definedName>
    <definedName name="B2TR_TR_651H">#REF!</definedName>
    <definedName name="B2TR_TR_651I" localSheetId="1">#REF!</definedName>
    <definedName name="B2TR_TR_651I">#REF!</definedName>
    <definedName name="B2TR_TR_651J" localSheetId="1">#REF!</definedName>
    <definedName name="B2TR_TR_651J">#REF!</definedName>
    <definedName name="B2TR_TR_651K" localSheetId="1">#REF!</definedName>
    <definedName name="B2TR_TR_651K">#REF!</definedName>
    <definedName name="B2TR_TR_651M" localSheetId="1">#REF!</definedName>
    <definedName name="B2TR_TR_651M">#REF!</definedName>
    <definedName name="B2TR_TR_651O" localSheetId="1">#REF!</definedName>
    <definedName name="B2TR_TR_651O">#REF!</definedName>
    <definedName name="B2TR_TR_651Q" localSheetId="1">#REF!</definedName>
    <definedName name="B2TR_TR_651Q">#REF!</definedName>
    <definedName name="B2TR_TR_651R" localSheetId="1">#REF!</definedName>
    <definedName name="B2TR_TR_651R">#REF!</definedName>
    <definedName name="B2TR_TR_651S" localSheetId="1">#REF!</definedName>
    <definedName name="B2TR_TR_651S">#REF!</definedName>
    <definedName name="B2TR_TR_651T" localSheetId="1">#REF!</definedName>
    <definedName name="B2TR_TR_651T">#REF!</definedName>
    <definedName name="B2TR_TR_651U" localSheetId="1">#REF!</definedName>
    <definedName name="B2TR_TR_651U">#REF!</definedName>
    <definedName name="B2TR_TR_651W" localSheetId="1">#REF!</definedName>
    <definedName name="B2TR_TR_651W">#REF!</definedName>
    <definedName name="B2TR_TR_651X" localSheetId="1">#REF!</definedName>
    <definedName name="B2TR_TR_651X">#REF!</definedName>
    <definedName name="B2TR_TR_651Y" localSheetId="1">#REF!</definedName>
    <definedName name="B2TR_TR_651Y">#REF!</definedName>
    <definedName name="B2TR_TR_651Z" localSheetId="1">#REF!</definedName>
    <definedName name="B2TR_TR_651Z">#REF!</definedName>
    <definedName name="B2TR_TR_652G" localSheetId="1">#REF!</definedName>
    <definedName name="B2TR_TR_652G">#REF!</definedName>
    <definedName name="B2TR_TR_653A" localSheetId="1">#REF!</definedName>
    <definedName name="B2TR_TR_653A">#REF!</definedName>
    <definedName name="B2TR_TR_659B" localSheetId="1">#REF!</definedName>
    <definedName name="B2TR_TR_659B">#REF!</definedName>
    <definedName name="B2TR_TR_660A" localSheetId="1">#REF!</definedName>
    <definedName name="B2TR_TR_660A">#REF!</definedName>
    <definedName name="B2TR_TR_660F" localSheetId="1">#REF!</definedName>
    <definedName name="B2TR_TR_660F">#REF!</definedName>
    <definedName name="B2TR_TR_660G" localSheetId="1">#REF!</definedName>
    <definedName name="B2TR_TR_660G">#REF!</definedName>
    <definedName name="B2TR_TR_660K" localSheetId="1">#REF!</definedName>
    <definedName name="B2TR_TR_660K">#REF!</definedName>
    <definedName name="B2TR_TR_660O" localSheetId="1">#REF!</definedName>
    <definedName name="B2TR_TR_660O">#REF!</definedName>
    <definedName name="B2TR_TR_660R" localSheetId="1">#REF!</definedName>
    <definedName name="B2TR_TR_660R">#REF!</definedName>
    <definedName name="B2TR_TR_660Z" localSheetId="1">#REF!</definedName>
    <definedName name="B2TR_TR_660Z">#REF!</definedName>
    <definedName name="B2TR_TR_661B" localSheetId="1">#REF!</definedName>
    <definedName name="B2TR_TR_661B">#REF!</definedName>
    <definedName name="B2TR_TR_661R" localSheetId="1">#REF!</definedName>
    <definedName name="B2TR_TR_661R">#REF!</definedName>
    <definedName name="B2TR_TR_661S" localSheetId="1">#REF!</definedName>
    <definedName name="B2TR_TR_661S">#REF!</definedName>
    <definedName name="B2TR_TR_661T" localSheetId="1">#REF!</definedName>
    <definedName name="B2TR_TR_661T">#REF!</definedName>
    <definedName name="B2TR_TR_661U" localSheetId="1">#REF!</definedName>
    <definedName name="B2TR_TR_661U">#REF!</definedName>
    <definedName name="B2TR_TR_661V" localSheetId="1">#REF!</definedName>
    <definedName name="B2TR_TR_661V">#REF!</definedName>
    <definedName name="B2TR_TR_661X" localSheetId="1">#REF!</definedName>
    <definedName name="B2TR_TR_661X">#REF!</definedName>
    <definedName name="B2TR_TR_661Y" localSheetId="1">#REF!</definedName>
    <definedName name="B2TR_TR_661Y">#REF!</definedName>
    <definedName name="B2TR_TR_662A" localSheetId="1">#REF!</definedName>
    <definedName name="B2TR_TR_662A">#REF!</definedName>
    <definedName name="B2TR_TR_662D" localSheetId="1">#REF!</definedName>
    <definedName name="B2TR_TR_662D">#REF!</definedName>
    <definedName name="B2TR_TR_663F" localSheetId="1">#REF!</definedName>
    <definedName name="B2TR_TR_663F">#REF!</definedName>
    <definedName name="B2TR_TR_663G" localSheetId="1">#REF!</definedName>
    <definedName name="B2TR_TR_663G">#REF!</definedName>
    <definedName name="B2TR_TR_663N" localSheetId="1">#REF!</definedName>
    <definedName name="B2TR_TR_663N">#REF!</definedName>
    <definedName name="B2TR_TR_663O" localSheetId="1">#REF!</definedName>
    <definedName name="B2TR_TR_663O">#REF!</definedName>
    <definedName name="B2TR_TR_663T" localSheetId="1">#REF!</definedName>
    <definedName name="B2TR_TR_663T">#REF!</definedName>
    <definedName name="B2TR_TR_663X" localSheetId="1">#REF!</definedName>
    <definedName name="B2TR_TR_663X">#REF!</definedName>
    <definedName name="B2TR_TR_664A" localSheetId="1">#REF!</definedName>
    <definedName name="B2TR_TR_664A">#REF!</definedName>
    <definedName name="B2TR_TR_664B" localSheetId="1">#REF!</definedName>
    <definedName name="B2TR_TR_664B">#REF!</definedName>
    <definedName name="B2TR_TR_664F" localSheetId="1">#REF!</definedName>
    <definedName name="B2TR_TR_664F">#REF!</definedName>
    <definedName name="B2TR_TR_664N" localSheetId="1">#REF!</definedName>
    <definedName name="B2TR_TR_664N">#REF!</definedName>
    <definedName name="B2TR_TR_664P" localSheetId="1">#REF!</definedName>
    <definedName name="B2TR_TR_664P">#REF!</definedName>
    <definedName name="B2TR_TR_664Q" localSheetId="1">#REF!</definedName>
    <definedName name="B2TR_TR_664Q">#REF!</definedName>
    <definedName name="B2TR_TR_664R" localSheetId="1">#REF!</definedName>
    <definedName name="B2TR_TR_664R">#REF!</definedName>
    <definedName name="B2TR_TR_664V" localSheetId="1">#REF!</definedName>
    <definedName name="B2TR_TR_664V">#REF!</definedName>
    <definedName name="B2TR_TR_665D" localSheetId="1">#REF!</definedName>
    <definedName name="B2TR_TR_665D">#REF!</definedName>
    <definedName name="B2TR_TR_665G" localSheetId="1">#REF!</definedName>
    <definedName name="B2TR_TR_665G">#REF!</definedName>
    <definedName name="B2TR_TR_665I" localSheetId="1">#REF!</definedName>
    <definedName name="B2TR_TR_665I">#REF!</definedName>
    <definedName name="B2TR_TR_665J" localSheetId="1">#REF!</definedName>
    <definedName name="B2TR_TR_665J">#REF!</definedName>
    <definedName name="B2TR_TR_665N" localSheetId="1">#REF!</definedName>
    <definedName name="B2TR_TR_665N">#REF!</definedName>
    <definedName name="B2TR_TR_665V" localSheetId="1">#REF!</definedName>
    <definedName name="B2TR_TR_665V">#REF!</definedName>
    <definedName name="B2TR_TR_665X" localSheetId="1">#REF!</definedName>
    <definedName name="B2TR_TR_665X">#REF!</definedName>
    <definedName name="B2TR_TR_667C" localSheetId="1">#REF!</definedName>
    <definedName name="B2TR_TR_667C">#REF!</definedName>
    <definedName name="B2TR_TR_667D" localSheetId="1">#REF!</definedName>
    <definedName name="B2TR_TR_667D">#REF!</definedName>
    <definedName name="B2TR_TR_667E" localSheetId="1">#REF!</definedName>
    <definedName name="B2TR_TR_667E">#REF!</definedName>
    <definedName name="B2TR_TR_667H" localSheetId="1">#REF!</definedName>
    <definedName name="B2TR_TR_667H">#REF!</definedName>
    <definedName name="B2TR_TR_667J" localSheetId="1">#REF!</definedName>
    <definedName name="B2TR_TR_667J">#REF!</definedName>
    <definedName name="B2TR_TR_667K" localSheetId="1">#REF!</definedName>
    <definedName name="B2TR_TR_667K">#REF!</definedName>
    <definedName name="B2TR_TR_667N" localSheetId="1">#REF!</definedName>
    <definedName name="B2TR_TR_667N">#REF!</definedName>
    <definedName name="B2TR_TR_667P" localSheetId="1">#REF!</definedName>
    <definedName name="B2TR_TR_667P">#REF!</definedName>
    <definedName name="B2TR_TR_667R" localSheetId="1">#REF!</definedName>
    <definedName name="B2TR_TR_667R">#REF!</definedName>
    <definedName name="B2TR_TR_667S" localSheetId="1">#REF!</definedName>
    <definedName name="B2TR_TR_667S">#REF!</definedName>
    <definedName name="B2TR_TR_667T" localSheetId="1">#REF!</definedName>
    <definedName name="B2TR_TR_667T">#REF!</definedName>
    <definedName name="B2TR_TR_667U" localSheetId="1">#REF!</definedName>
    <definedName name="B2TR_TR_667U">#REF!</definedName>
    <definedName name="B2TR_TR_667V" localSheetId="1">#REF!</definedName>
    <definedName name="B2TR_TR_667V">#REF!</definedName>
    <definedName name="B2TR_TR_667W" localSheetId="1">#REF!</definedName>
    <definedName name="B2TR_TR_667W">#REF!</definedName>
    <definedName name="B2TR_TR_667Y" localSheetId="1">#REF!</definedName>
    <definedName name="B2TR_TR_667Y">#REF!</definedName>
    <definedName name="B2TR_TR_667Z" localSheetId="1">#REF!</definedName>
    <definedName name="B2TR_TR_667Z">#REF!</definedName>
    <definedName name="B2TR_TR_668B" localSheetId="1">#REF!</definedName>
    <definedName name="B2TR_TR_668B">#REF!</definedName>
    <definedName name="B2TR_TR_668D" localSheetId="1">#REF!</definedName>
    <definedName name="B2TR_TR_668D">#REF!</definedName>
    <definedName name="B2TR_TR_668E" localSheetId="1">#REF!</definedName>
    <definedName name="B2TR_TR_668E">#REF!</definedName>
    <definedName name="B2TR_TR_668F" localSheetId="1">#REF!</definedName>
    <definedName name="B2TR_TR_668F">#REF!</definedName>
    <definedName name="B2TR_TR_668G" localSheetId="1">#REF!</definedName>
    <definedName name="B2TR_TR_668G">#REF!</definedName>
    <definedName name="B2TR_TR_668H" localSheetId="1">#REF!</definedName>
    <definedName name="B2TR_TR_668H">#REF!</definedName>
    <definedName name="B2TR_TR_668I" localSheetId="1">#REF!</definedName>
    <definedName name="B2TR_TR_668I">#REF!</definedName>
    <definedName name="B2TR_TR_668J" localSheetId="1">#REF!</definedName>
    <definedName name="B2TR_TR_668J">#REF!</definedName>
    <definedName name="B2TR_TR_668O" localSheetId="1">#REF!</definedName>
    <definedName name="B2TR_TR_668O">#REF!</definedName>
    <definedName name="B2TR_TR_668P" localSheetId="1">#REF!</definedName>
    <definedName name="B2TR_TR_668P">#REF!</definedName>
    <definedName name="B2TR_TR_668T" localSheetId="1">#REF!</definedName>
    <definedName name="B2TR_TR_668T">#REF!</definedName>
    <definedName name="B2TR_TR_668U" localSheetId="1">#REF!</definedName>
    <definedName name="B2TR_TR_668U">#REF!</definedName>
    <definedName name="B2TR_TR_668V" localSheetId="1">#REF!</definedName>
    <definedName name="B2TR_TR_668V">#REF!</definedName>
    <definedName name="B2TR_TR_669A" localSheetId="1">#REF!</definedName>
    <definedName name="B2TR_TR_669A">#REF!</definedName>
    <definedName name="B2TR_TR_669H" localSheetId="1">#REF!</definedName>
    <definedName name="B2TR_TR_669H">#REF!</definedName>
    <definedName name="B2TR_TR_669I" localSheetId="1">#REF!</definedName>
    <definedName name="B2TR_TR_669I">#REF!</definedName>
    <definedName name="B2TR_TR_669J" localSheetId="1">#REF!</definedName>
    <definedName name="B2TR_TR_669J">#REF!</definedName>
    <definedName name="B2TR_TR_669K" localSheetId="1">#REF!</definedName>
    <definedName name="B2TR_TR_669K">#REF!</definedName>
    <definedName name="B2TR_TR_669O" localSheetId="1">#REF!</definedName>
    <definedName name="B2TR_TR_669O">#REF!</definedName>
    <definedName name="B2TR_TR_669R" localSheetId="1">#REF!</definedName>
    <definedName name="B2TR_TR_669R">#REF!</definedName>
    <definedName name="B2TR_TR_669S" localSheetId="1">#REF!</definedName>
    <definedName name="B2TR_TR_669S">#REF!</definedName>
    <definedName name="B2TR_TR_669T" localSheetId="1">#REF!</definedName>
    <definedName name="B2TR_TR_669T">#REF!</definedName>
    <definedName name="B2TR_TR_669U" localSheetId="1">#REF!</definedName>
    <definedName name="B2TR_TR_669U">#REF!</definedName>
    <definedName name="B2TR_TR_669W" localSheetId="1">#REF!</definedName>
    <definedName name="B2TR_TR_669W">#REF!</definedName>
    <definedName name="B2TR_TR_669X" localSheetId="1">#REF!</definedName>
    <definedName name="B2TR_TR_669X">#REF!</definedName>
    <definedName name="B2TR_TR_669Y" localSheetId="1">#REF!</definedName>
    <definedName name="B2TR_TR_669Y">#REF!</definedName>
    <definedName name="B2TR_TR_669Z" localSheetId="1">#REF!</definedName>
    <definedName name="B2TR_TR_669Z">#REF!</definedName>
    <definedName name="B2TR_TR_670D" localSheetId="1">#REF!</definedName>
    <definedName name="B2TR_TR_670D">#REF!</definedName>
    <definedName name="B2TR_TR_670F" localSheetId="1">#REF!</definedName>
    <definedName name="B2TR_TR_670F">#REF!</definedName>
    <definedName name="B2TR_TR_670H" localSheetId="1">#REF!</definedName>
    <definedName name="B2TR_TR_670H">#REF!</definedName>
    <definedName name="B2TR_TR_670I" localSheetId="1">#REF!</definedName>
    <definedName name="B2TR_TR_670I">#REF!</definedName>
    <definedName name="B2TR_TR_670N" localSheetId="1">#REF!</definedName>
    <definedName name="B2TR_TR_670N">#REF!</definedName>
    <definedName name="B2TR_TR_670O" localSheetId="1">#REF!</definedName>
    <definedName name="B2TR_TR_670O">#REF!</definedName>
    <definedName name="B2TR_TR_670P" localSheetId="1">#REF!</definedName>
    <definedName name="B2TR_TR_670P">#REF!</definedName>
    <definedName name="B2TR_TR_670Q" localSheetId="1">#REF!</definedName>
    <definedName name="B2TR_TR_670Q">#REF!</definedName>
    <definedName name="B2TR_TR_670S" localSheetId="1">#REF!</definedName>
    <definedName name="B2TR_TR_670S">#REF!</definedName>
    <definedName name="B2TR_TR_670W" localSheetId="1">#REF!</definedName>
    <definedName name="B2TR_TR_670W">#REF!</definedName>
    <definedName name="B2TR_TR_670X" localSheetId="1">#REF!</definedName>
    <definedName name="B2TR_TR_670X">#REF!</definedName>
    <definedName name="B2TR_TR_670Y" localSheetId="1">#REF!</definedName>
    <definedName name="B2TR_TR_670Y">#REF!</definedName>
    <definedName name="B2TR_TR_670Z" localSheetId="1">#REF!</definedName>
    <definedName name="B2TR_TR_670Z">#REF!</definedName>
    <definedName name="B2TR_TR_671A" localSheetId="1">#REF!</definedName>
    <definedName name="B2TR_TR_671A">#REF!</definedName>
    <definedName name="B2TR_TR_671B" localSheetId="1">#REF!</definedName>
    <definedName name="B2TR_TR_671B">#REF!</definedName>
    <definedName name="B2TR_TR_671D" localSheetId="1">#REF!</definedName>
    <definedName name="B2TR_TR_671D">#REF!</definedName>
    <definedName name="B2TR_TR_671F" localSheetId="1">#REF!</definedName>
    <definedName name="B2TR_TR_671F">#REF!</definedName>
    <definedName name="B2TR_TR_671G" localSheetId="1">#REF!</definedName>
    <definedName name="B2TR_TR_671G">#REF!</definedName>
    <definedName name="B2TR_TR_671H" localSheetId="1">#REF!</definedName>
    <definedName name="B2TR_TR_671H">#REF!</definedName>
    <definedName name="B2TR_TR_671I" localSheetId="1">#REF!</definedName>
    <definedName name="B2TR_TR_671I">#REF!</definedName>
    <definedName name="B2TR_TR_671J" localSheetId="1">#REF!</definedName>
    <definedName name="B2TR_TR_671J">#REF!</definedName>
    <definedName name="B2TR_TR_671K" localSheetId="1">#REF!</definedName>
    <definedName name="B2TR_TR_671K">#REF!</definedName>
    <definedName name="B2TR_TR_671L" localSheetId="1">#REF!</definedName>
    <definedName name="B2TR_TR_671L">#REF!</definedName>
    <definedName name="B2TR_TR_671M" localSheetId="1">#REF!</definedName>
    <definedName name="B2TR_TR_671M">#REF!</definedName>
    <definedName name="B2TR_TR_671N" localSheetId="1">#REF!</definedName>
    <definedName name="B2TR_TR_671N">#REF!</definedName>
    <definedName name="B2TR_TR_671O" localSheetId="1">#REF!</definedName>
    <definedName name="B2TR_TR_671O">#REF!</definedName>
    <definedName name="B2TR_TR_671P" localSheetId="1">#REF!</definedName>
    <definedName name="B2TR_TR_671P">#REF!</definedName>
    <definedName name="B2TR_TR_671Q" localSheetId="1">#REF!</definedName>
    <definedName name="B2TR_TR_671Q">#REF!</definedName>
    <definedName name="B2TR_TR_671R" localSheetId="1">#REF!</definedName>
    <definedName name="B2TR_TR_671R">#REF!</definedName>
    <definedName name="B2TR_TR_671S" localSheetId="1">#REF!</definedName>
    <definedName name="B2TR_TR_671S">#REF!</definedName>
    <definedName name="B2TR_TR_671T" localSheetId="1">#REF!</definedName>
    <definedName name="B2TR_TR_671T">#REF!</definedName>
    <definedName name="B2TR_TR_671W" localSheetId="1">#REF!</definedName>
    <definedName name="B2TR_TR_671W">#REF!</definedName>
    <definedName name="B2TR_TR_671Z" localSheetId="1">#REF!</definedName>
    <definedName name="B2TR_TR_671Z">#REF!</definedName>
    <definedName name="B2TR_TR_672G" localSheetId="1">#REF!</definedName>
    <definedName name="B2TR_TR_672G">#REF!</definedName>
    <definedName name="B2TR_TR_672H" localSheetId="1">#REF!</definedName>
    <definedName name="B2TR_TR_672H">#REF!</definedName>
    <definedName name="B2TR_TR_672I" localSheetId="1">#REF!</definedName>
    <definedName name="B2TR_TR_672I">#REF!</definedName>
    <definedName name="B2TR_TR_672M" localSheetId="1">#REF!</definedName>
    <definedName name="B2TR_TR_672M">#REF!</definedName>
    <definedName name="B2TR_TR_672N" localSheetId="1">#REF!</definedName>
    <definedName name="B2TR_TR_672N">#REF!</definedName>
    <definedName name="B2TR_TR_672O" localSheetId="1">#REF!</definedName>
    <definedName name="B2TR_TR_672O">#REF!</definedName>
    <definedName name="B2TR_TR_672P" localSheetId="1">#REF!</definedName>
    <definedName name="B2TR_TR_672P">#REF!</definedName>
    <definedName name="B2TR_TR_672R" localSheetId="1">#REF!</definedName>
    <definedName name="B2TR_TR_672R">#REF!</definedName>
    <definedName name="B2TR_TR_672S" localSheetId="1">#REF!</definedName>
    <definedName name="B2TR_TR_672S">#REF!</definedName>
    <definedName name="B2TR_TR_672T" localSheetId="1">#REF!</definedName>
    <definedName name="B2TR_TR_672T">#REF!</definedName>
    <definedName name="B2TR_TR_673C" localSheetId="1">#REF!</definedName>
    <definedName name="B2TR_TR_673C">#REF!</definedName>
    <definedName name="B2TR_TR_673E" localSheetId="1">#REF!</definedName>
    <definedName name="B2TR_TR_673E">#REF!</definedName>
    <definedName name="B2TR_TR_673F" localSheetId="1">#REF!</definedName>
    <definedName name="B2TR_TR_673F">#REF!</definedName>
    <definedName name="B2TR_TR_673G" localSheetId="1">#REF!</definedName>
    <definedName name="B2TR_TR_673G">#REF!</definedName>
    <definedName name="B2TR_TR_673H" localSheetId="1">#REF!</definedName>
    <definedName name="B2TR_TR_673H">#REF!</definedName>
    <definedName name="B2TR_TR_673I" localSheetId="1">#REF!</definedName>
    <definedName name="B2TR_TR_673I">#REF!</definedName>
    <definedName name="B2TR_TR_673J" localSheetId="1">#REF!</definedName>
    <definedName name="B2TR_TR_673J">#REF!</definedName>
    <definedName name="B2TR_TR_673K" localSheetId="1">#REF!</definedName>
    <definedName name="B2TR_TR_673K">#REF!</definedName>
    <definedName name="B2TR_TR_673M" localSheetId="1">#REF!</definedName>
    <definedName name="B2TR_TR_673M">#REF!</definedName>
    <definedName name="B2TR_TR_673N" localSheetId="1">#REF!</definedName>
    <definedName name="B2TR_TR_673N">#REF!</definedName>
    <definedName name="B2TR_TR_673O" localSheetId="1">#REF!</definedName>
    <definedName name="B2TR_TR_673O">#REF!</definedName>
    <definedName name="B2TR_TR_673R" localSheetId="1">#REF!</definedName>
    <definedName name="B2TR_TR_673R">#REF!</definedName>
    <definedName name="B2TR_TR_673S" localSheetId="1">#REF!</definedName>
    <definedName name="B2TR_TR_673S">#REF!</definedName>
    <definedName name="B2TR_TR_673U" localSheetId="1">#REF!</definedName>
    <definedName name="B2TR_TR_673U">#REF!</definedName>
    <definedName name="B2TR_TR_673V" localSheetId="1">#REF!</definedName>
    <definedName name="B2TR_TR_673V">#REF!</definedName>
    <definedName name="B2TR_TR_673W" localSheetId="1">#REF!</definedName>
    <definedName name="B2TR_TR_673W">#REF!</definedName>
    <definedName name="B2TR_TR_673X" localSheetId="1">#REF!</definedName>
    <definedName name="B2TR_TR_673X">#REF!</definedName>
    <definedName name="B2TR_TR_673Y" localSheetId="1">#REF!</definedName>
    <definedName name="B2TR_TR_673Y">#REF!</definedName>
    <definedName name="B2TR_TR_673Z" localSheetId="1">#REF!</definedName>
    <definedName name="B2TR_TR_673Z">#REF!</definedName>
    <definedName name="B2TR_TR_674A" localSheetId="1">#REF!</definedName>
    <definedName name="B2TR_TR_674A">#REF!</definedName>
    <definedName name="B2TR_TR_674B" localSheetId="1">#REF!</definedName>
    <definedName name="B2TR_TR_674B">#REF!</definedName>
    <definedName name="B2TR_TR_674C" localSheetId="1">#REF!</definedName>
    <definedName name="B2TR_TR_674C">#REF!</definedName>
    <definedName name="B2TR_TR_674D" localSheetId="1">#REF!</definedName>
    <definedName name="B2TR_TR_674D">#REF!</definedName>
    <definedName name="B2TR_TR_674E" localSheetId="1">#REF!</definedName>
    <definedName name="B2TR_TR_674E">#REF!</definedName>
    <definedName name="B2TR_TR_674F" localSheetId="1">#REF!</definedName>
    <definedName name="B2TR_TR_674F">#REF!</definedName>
    <definedName name="B2TR_TR_674G" localSheetId="1">#REF!</definedName>
    <definedName name="B2TR_TR_674G">#REF!</definedName>
    <definedName name="B2TR_TR_674I" localSheetId="1">#REF!</definedName>
    <definedName name="B2TR_TR_674I">#REF!</definedName>
    <definedName name="B2TR_TR_674J" localSheetId="1">#REF!</definedName>
    <definedName name="B2TR_TR_674J">#REF!</definedName>
    <definedName name="B2TR_TR_674M" localSheetId="1">#REF!</definedName>
    <definedName name="B2TR_TR_674M">#REF!</definedName>
    <definedName name="B2TR_TR_674P" localSheetId="1">#REF!</definedName>
    <definedName name="B2TR_TR_674P">#REF!</definedName>
    <definedName name="B2TR_TR_674Q" localSheetId="1">#REF!</definedName>
    <definedName name="B2TR_TR_674Q">#REF!</definedName>
    <definedName name="B2TR_TR_674R" localSheetId="1">#REF!</definedName>
    <definedName name="B2TR_TR_674R">#REF!</definedName>
    <definedName name="B2TR_TR_674S" localSheetId="1">#REF!</definedName>
    <definedName name="B2TR_TR_674S">#REF!</definedName>
    <definedName name="B2TR_TR_674V" localSheetId="1">#REF!</definedName>
    <definedName name="B2TR_TR_674V">#REF!</definedName>
    <definedName name="B2TR_TR_674W" localSheetId="1">#REF!</definedName>
    <definedName name="B2TR_TR_674W">#REF!</definedName>
    <definedName name="B2TR_TR_675A" localSheetId="1">#REF!</definedName>
    <definedName name="B2TR_TR_675A">#REF!</definedName>
    <definedName name="B2TR_TR_675C" localSheetId="1">#REF!</definedName>
    <definedName name="B2TR_TR_675C">#REF!</definedName>
    <definedName name="B2TR_TR_675E" localSheetId="1">#REF!</definedName>
    <definedName name="B2TR_TR_675E">#REF!</definedName>
    <definedName name="B2TR_TR_675F" localSheetId="1">#REF!</definedName>
    <definedName name="B2TR_TR_675F">#REF!</definedName>
    <definedName name="B2TR_TR_675G" localSheetId="1">#REF!</definedName>
    <definedName name="B2TR_TR_675G">#REF!</definedName>
    <definedName name="B2TR_TR_675H" localSheetId="1">#REF!</definedName>
    <definedName name="B2TR_TR_675H">#REF!</definedName>
    <definedName name="B2TR_TR_675I" localSheetId="1">#REF!</definedName>
    <definedName name="B2TR_TR_675I">#REF!</definedName>
    <definedName name="B2TR_TR_675J" localSheetId="1">#REF!</definedName>
    <definedName name="B2TR_TR_675J">#REF!</definedName>
    <definedName name="B2TR_TR_675K" localSheetId="1">#REF!</definedName>
    <definedName name="B2TR_TR_675K">#REF!</definedName>
    <definedName name="B2TR_TR_675L" localSheetId="1">#REF!</definedName>
    <definedName name="B2TR_TR_675L">#REF!</definedName>
    <definedName name="B2TR_TR_675M" localSheetId="1">#REF!</definedName>
    <definedName name="B2TR_TR_675M">#REF!</definedName>
    <definedName name="B2TR_TR_675N" localSheetId="1">#REF!</definedName>
    <definedName name="B2TR_TR_675N">#REF!</definedName>
    <definedName name="B2TR_TR_675O" localSheetId="1">#REF!</definedName>
    <definedName name="B2TR_TR_675O">#REF!</definedName>
    <definedName name="B2TR_TR_675P" localSheetId="1">#REF!</definedName>
    <definedName name="B2TR_TR_675P">#REF!</definedName>
    <definedName name="B2TR_TR_675Q" localSheetId="1">#REF!</definedName>
    <definedName name="B2TR_TR_675Q">#REF!</definedName>
    <definedName name="B2TR_TR_675R" localSheetId="1">#REF!</definedName>
    <definedName name="B2TR_TR_675R">#REF!</definedName>
    <definedName name="B2TR_TR_675S" localSheetId="1">#REF!</definedName>
    <definedName name="B2TR_TR_675S">#REF!</definedName>
    <definedName name="B2TR_TR_675T" localSheetId="1">#REF!</definedName>
    <definedName name="B2TR_TR_675T">#REF!</definedName>
    <definedName name="B2TR_TR_675U" localSheetId="1">#REF!</definedName>
    <definedName name="B2TR_TR_675U">#REF!</definedName>
    <definedName name="B2TR_TR_675V" localSheetId="1">#REF!</definedName>
    <definedName name="B2TR_TR_675V">#REF!</definedName>
    <definedName name="B2TR_TR_675W" localSheetId="1">#REF!</definedName>
    <definedName name="B2TR_TR_675W">#REF!</definedName>
    <definedName name="B2TR_TR_675X" localSheetId="1">#REF!</definedName>
    <definedName name="B2TR_TR_675X">#REF!</definedName>
    <definedName name="B2TR_TR_675Y" localSheetId="1">#REF!</definedName>
    <definedName name="B2TR_TR_675Y">#REF!</definedName>
    <definedName name="B2TR_TR_675Z" localSheetId="1">#REF!</definedName>
    <definedName name="B2TR_TR_675Z">#REF!</definedName>
    <definedName name="B2TR_TR_676A" localSheetId="1">#REF!</definedName>
    <definedName name="B2TR_TR_676A">#REF!</definedName>
    <definedName name="B2TR_TR_676B" localSheetId="1">#REF!</definedName>
    <definedName name="B2TR_TR_676B">#REF!</definedName>
    <definedName name="B2TR_TR_676C" localSheetId="1">#REF!</definedName>
    <definedName name="B2TR_TR_676C">#REF!</definedName>
    <definedName name="B2TR_TR_676D" localSheetId="1">#REF!</definedName>
    <definedName name="B2TR_TR_676D">#REF!</definedName>
    <definedName name="B2TR_TR_676E" localSheetId="1">#REF!</definedName>
    <definedName name="B2TR_TR_676E">#REF!</definedName>
    <definedName name="B2TR_TR_676F" localSheetId="1">#REF!</definedName>
    <definedName name="B2TR_TR_676F">#REF!</definedName>
    <definedName name="B2TR_TR_676G" localSheetId="1">#REF!</definedName>
    <definedName name="B2TR_TR_676G">#REF!</definedName>
    <definedName name="B2TR_TR_676J" localSheetId="1">#REF!</definedName>
    <definedName name="B2TR_TR_676J">#REF!</definedName>
    <definedName name="B2TR_TR_690C" localSheetId="1">#REF!</definedName>
    <definedName name="B2TR_TR_690C">#REF!</definedName>
    <definedName name="B2TR_TR_690D" localSheetId="1">#REF!</definedName>
    <definedName name="B2TR_TR_690D">#REF!</definedName>
    <definedName name="B2TR_TR_690E" localSheetId="1">#REF!</definedName>
    <definedName name="B2TR_TR_690E">#REF!</definedName>
    <definedName name="B2TR_TR_690F" localSheetId="1">#REF!</definedName>
    <definedName name="B2TR_TR_690F">#REF!</definedName>
    <definedName name="B2TR_TR_690G" localSheetId="1">#REF!</definedName>
    <definedName name="B2TR_TR_690G">#REF!</definedName>
    <definedName name="B2TR_TR_690I" localSheetId="1">#REF!</definedName>
    <definedName name="B2TR_TR_690I">#REF!</definedName>
    <definedName name="B2TR_TR_690J" localSheetId="1">#REF!</definedName>
    <definedName name="B2TR_TR_690J">#REF!</definedName>
    <definedName name="B2TR_TR_690K" localSheetId="1">#REF!</definedName>
    <definedName name="B2TR_TR_690K">#REF!</definedName>
    <definedName name="B2TR_TR_690L" localSheetId="1">#REF!</definedName>
    <definedName name="B2TR_TR_690L">#REF!</definedName>
    <definedName name="B2TR_TR_700B" localSheetId="1">#REF!</definedName>
    <definedName name="B2TR_TR_700B">#REF!</definedName>
    <definedName name="B2TR_TR_701A" localSheetId="1">#REF!</definedName>
    <definedName name="B2TR_TR_701A">#REF!</definedName>
    <definedName name="B2TR_TR_702A" localSheetId="1">#REF!</definedName>
    <definedName name="B2TR_TR_702A">#REF!</definedName>
    <definedName name="B2TR_TR_710H" localSheetId="1">#REF!</definedName>
    <definedName name="B2TR_TR_710H">#REF!</definedName>
    <definedName name="B2TR_TR_710Q" localSheetId="1">#REF!</definedName>
    <definedName name="B2TR_TR_710Q">#REF!</definedName>
    <definedName name="B2TR_TR_710Y" localSheetId="1">#REF!</definedName>
    <definedName name="B2TR_TR_710Y">#REF!</definedName>
    <definedName name="B2TR_TR_711N" localSheetId="1">#REF!</definedName>
    <definedName name="B2TR_TR_711N">#REF!</definedName>
    <definedName name="B2TR_TR_711O" localSheetId="1">#REF!</definedName>
    <definedName name="B2TR_TR_711O">#REF!</definedName>
    <definedName name="B2TR_TR_711P" localSheetId="1">#REF!</definedName>
    <definedName name="B2TR_TR_711P">#REF!</definedName>
    <definedName name="B2TR_TR_712K" localSheetId="1">#REF!</definedName>
    <definedName name="B2TR_TR_712K">#REF!</definedName>
    <definedName name="B2TR_TR_712L" localSheetId="1">#REF!</definedName>
    <definedName name="B2TR_TR_712L">#REF!</definedName>
    <definedName name="B2TR_TR_712M" localSheetId="1">#REF!</definedName>
    <definedName name="B2TR_TR_712M">#REF!</definedName>
    <definedName name="B2TR_TR_712n" localSheetId="1">#REF!</definedName>
    <definedName name="B2TR_TR_712n">#REF!</definedName>
    <definedName name="B2TR_TR_811B" localSheetId="1">#REF!</definedName>
    <definedName name="B2TR_TR_811B">#REF!</definedName>
    <definedName name="B2TR_TR_811C" localSheetId="1">#REF!</definedName>
    <definedName name="B2TR_TR_811C">#REF!</definedName>
    <definedName name="B2TR_TR_813B" localSheetId="1">#REF!</definedName>
    <definedName name="B2TR_TR_813B">#REF!</definedName>
    <definedName name="B2TR_TR_813C" localSheetId="1">#REF!</definedName>
    <definedName name="B2TR_TR_813C">#REF!</definedName>
    <definedName name="B2TR_TR_841A" localSheetId="1">#REF!</definedName>
    <definedName name="B2TR_TR_841A">#REF!</definedName>
    <definedName name="B2TR_TR_841B" localSheetId="1">#REF!</definedName>
    <definedName name="B2TR_TR_841B">#REF!</definedName>
    <definedName name="B2TR_TR_841C" localSheetId="1">#REF!</definedName>
    <definedName name="B2TR_TR_841C">#REF!</definedName>
    <definedName name="B2TR_TR_842A" localSheetId="1">#REF!</definedName>
    <definedName name="B2TR_TR_842A">#REF!</definedName>
    <definedName name="B2TR_TR_842B" localSheetId="1">#REF!</definedName>
    <definedName name="B2TR_TR_842B">#REF!</definedName>
    <definedName name="B2TR_TR_842C" localSheetId="1">#REF!</definedName>
    <definedName name="B2TR_TR_842C">#REF!</definedName>
    <definedName name="B2TR_TR_843A" localSheetId="1">#REF!</definedName>
    <definedName name="B2TR_TR_843A">#REF!</definedName>
    <definedName name="B2TR_TR_844A" localSheetId="1">#REF!</definedName>
    <definedName name="B2TR_TR_844A">#REF!</definedName>
    <definedName name="B2TR_TR_845K" localSheetId="1">#REF!</definedName>
    <definedName name="B2TR_TR_845K">#REF!</definedName>
    <definedName name="B2TR_TR_846D" localSheetId="1">#REF!</definedName>
    <definedName name="B2TR_TR_846D">#REF!</definedName>
    <definedName name="B2TR_TR_846E" localSheetId="1">#REF!</definedName>
    <definedName name="B2TR_TR_846E">#REF!</definedName>
    <definedName name="B2TR_TR_846F" localSheetId="1">#REF!</definedName>
    <definedName name="B2TR_TR_846F">#REF!</definedName>
    <definedName name="B2TR_TR_846G" localSheetId="1">#REF!</definedName>
    <definedName name="B2TR_TR_846G">#REF!</definedName>
    <definedName name="B2TR_TR_846H" localSheetId="1">#REF!</definedName>
    <definedName name="B2TR_TR_846H">#REF!</definedName>
    <definedName name="B2TR_TR_846I" localSheetId="1">#REF!</definedName>
    <definedName name="B2TR_TR_846I">#REF!</definedName>
    <definedName name="B2TR_TR_850A" localSheetId="1">#REF!</definedName>
    <definedName name="B2TR_TR_850A">#REF!</definedName>
    <definedName name="B2TR_TR_850C" localSheetId="1">#REF!</definedName>
    <definedName name="B2TR_TR_850C">#REF!</definedName>
    <definedName name="B2TR_TR_900A" localSheetId="1">#REF!</definedName>
    <definedName name="B2TR_TR_900A">#REF!</definedName>
    <definedName name="B2TR_TR_900F" localSheetId="1">#REF!</definedName>
    <definedName name="B2TR_TR_900F">#REF!</definedName>
    <definedName name="B2TR_TR_900H" localSheetId="1">#REF!</definedName>
    <definedName name="B2TR_TR_900H">#REF!</definedName>
    <definedName name="B2TR_TR_900I" localSheetId="1">#REF!</definedName>
    <definedName name="B2TR_TR_900I">#REF!</definedName>
    <definedName name="B2TR_TR_900L" localSheetId="1">#REF!</definedName>
    <definedName name="B2TR_TR_900L">#REF!</definedName>
    <definedName name="B2TR_TR_905A" localSheetId="1">#REF!</definedName>
    <definedName name="B2TR_TR_905A">#REF!</definedName>
    <definedName name="B2TR_TR_905B" localSheetId="1">#REF!</definedName>
    <definedName name="B2TR_TR_905B">#REF!</definedName>
    <definedName name="B2TR_TR_905C" localSheetId="1">#REF!</definedName>
    <definedName name="B2TR_TR_905C">#REF!</definedName>
    <definedName name="B2TR_TR_905U" localSheetId="1">#REF!</definedName>
    <definedName name="B2TR_TR_905U">#REF!</definedName>
    <definedName name="B2TR_TR_906A" localSheetId="1">#REF!</definedName>
    <definedName name="B2TR_TR_906A">#REF!</definedName>
    <definedName name="B2TR_TR_906D" localSheetId="1">#REF!</definedName>
    <definedName name="B2TR_TR_906D">#REF!</definedName>
    <definedName name="B2TR_TR_906F" localSheetId="1">#REF!</definedName>
    <definedName name="B2TR_TR_906F">#REF!</definedName>
    <definedName name="B2TR_TR_906I" localSheetId="1">#REF!</definedName>
    <definedName name="B2TR_TR_906I">#REF!</definedName>
    <definedName name="B2TR_TR_906J" localSheetId="1">#REF!</definedName>
    <definedName name="B2TR_TR_906J">#REF!</definedName>
    <definedName name="B2TR_TR_906K" localSheetId="1">#REF!</definedName>
    <definedName name="B2TR_TR_906K">#REF!</definedName>
    <definedName name="B2TR_TR_906P" localSheetId="1">#REF!</definedName>
    <definedName name="B2TR_TR_906P">#REF!</definedName>
    <definedName name="B2TR_TR_906Z" localSheetId="1">#REF!</definedName>
    <definedName name="B2TR_TR_906Z">#REF!</definedName>
    <definedName name="B2TR_TR_908A" localSheetId="1">#REF!</definedName>
    <definedName name="B2TR_TR_908A">#REF!</definedName>
    <definedName name="B2TR_TR_908B" localSheetId="1">#REF!</definedName>
    <definedName name="B2TR_TR_908B">#REF!</definedName>
    <definedName name="B2TR_TR_910B" localSheetId="1">#REF!</definedName>
    <definedName name="B2TR_TR_910B">#REF!</definedName>
    <definedName name="B2TR_TR_910C" localSheetId="1">#REF!</definedName>
    <definedName name="B2TR_TR_910C">#REF!</definedName>
    <definedName name="B2TR_TR_910D" localSheetId="1">#REF!</definedName>
    <definedName name="B2TR_TR_910D">#REF!</definedName>
    <definedName name="B2TR_TR_910E" localSheetId="1">#REF!</definedName>
    <definedName name="B2TR_TR_910E">#REF!</definedName>
    <definedName name="B2TR_TR_910K" localSheetId="1">#REF!</definedName>
    <definedName name="B2TR_TR_910K">#REF!</definedName>
    <definedName name="B2TR_TR_910M" localSheetId="1">#REF!</definedName>
    <definedName name="B2TR_TR_910M">#REF!</definedName>
    <definedName name="B2TR_TR_910N" localSheetId="1">#REF!</definedName>
    <definedName name="B2TR_TR_910N">#REF!</definedName>
    <definedName name="B2TR_TR_910O" localSheetId="1">#REF!</definedName>
    <definedName name="B2TR_TR_910O">#REF!</definedName>
    <definedName name="B2TR_TR_910Q" localSheetId="1">#REF!</definedName>
    <definedName name="B2TR_TR_910Q">#REF!</definedName>
    <definedName name="B2TR_TR_910S" localSheetId="1">#REF!</definedName>
    <definedName name="B2TR_TR_910S">#REF!</definedName>
    <definedName name="B2TR_TR_910U" localSheetId="1">#REF!</definedName>
    <definedName name="B2TR_TR_910U">#REF!</definedName>
    <definedName name="B2TR_TR_910X" localSheetId="1">#REF!</definedName>
    <definedName name="B2TR_TR_910X">#REF!</definedName>
    <definedName name="B2TR_TR_911I" localSheetId="1">#REF!</definedName>
    <definedName name="B2TR_TR_911I">#REF!</definedName>
    <definedName name="B2TR_TR_911J" localSheetId="1">#REF!</definedName>
    <definedName name="B2TR_TR_911J">#REF!</definedName>
    <definedName name="B2TR_TR_911K" localSheetId="1">#REF!</definedName>
    <definedName name="B2TR_TR_911K">#REF!</definedName>
    <definedName name="B2TR_TR_911L" localSheetId="1">#REF!</definedName>
    <definedName name="B2TR_TR_911L">#REF!</definedName>
    <definedName name="B2TR_TR_911M" localSheetId="1">#REF!</definedName>
    <definedName name="B2TR_TR_911M">#REF!</definedName>
    <definedName name="B2TR_TR_911Q" localSheetId="1">#REF!</definedName>
    <definedName name="B2TR_TR_911Q">#REF!</definedName>
    <definedName name="B2TR_TR_911QA" localSheetId="1">#REF!</definedName>
    <definedName name="B2TR_TR_911QA">#REF!</definedName>
    <definedName name="B2TR_TR_911QB" localSheetId="1">#REF!</definedName>
    <definedName name="B2TR_TR_911QB">#REF!</definedName>
    <definedName name="B2TR_TR_911S" localSheetId="1">#REF!</definedName>
    <definedName name="B2TR_TR_911S">#REF!</definedName>
    <definedName name="B2TR_TR_911V" localSheetId="1">#REF!</definedName>
    <definedName name="B2TR_TR_911V">#REF!</definedName>
    <definedName name="B2TR_TR_911W" localSheetId="1">#REF!</definedName>
    <definedName name="B2TR_TR_911W">#REF!</definedName>
    <definedName name="B2TR_TR_911Z" localSheetId="1">#REF!</definedName>
    <definedName name="B2TR_TR_911Z">#REF!</definedName>
    <definedName name="B2TR_TR_912K" localSheetId="1">#REF!</definedName>
    <definedName name="B2TR_TR_912K">#REF!</definedName>
    <definedName name="B2TR_TR_913A" localSheetId="1">#REF!</definedName>
    <definedName name="B2TR_TR_913A">#REF!</definedName>
    <definedName name="B2TR_TR_913D" localSheetId="1">#REF!</definedName>
    <definedName name="B2TR_TR_913D">#REF!</definedName>
    <definedName name="B2TR_TR_913M" localSheetId="1">#REF!</definedName>
    <definedName name="B2TR_TR_913M">#REF!</definedName>
    <definedName name="B2TR_TR_914A" localSheetId="1">#REF!</definedName>
    <definedName name="B2TR_TR_914A">#REF!</definedName>
    <definedName name="B2TR_TR_914B" localSheetId="1">#REF!</definedName>
    <definedName name="B2TR_TR_914B">#REF!</definedName>
    <definedName name="B2TR_TR_914E" localSheetId="1">#REF!</definedName>
    <definedName name="B2TR_TR_914E">#REF!</definedName>
    <definedName name="B2TR_TR_914F" localSheetId="1">#REF!</definedName>
    <definedName name="B2TR_TR_914F">#REF!</definedName>
    <definedName name="B2TR_TR_914K" localSheetId="1">#REF!</definedName>
    <definedName name="B2TR_TR_914K">#REF!</definedName>
    <definedName name="B2TR_TR_914MDSIT" localSheetId="1">#REF!</definedName>
    <definedName name="B2TR_TR_914MDSIT">#REF!</definedName>
    <definedName name="B2TR_TR_920E" localSheetId="1">#REF!</definedName>
    <definedName name="B2TR_TR_920E">#REF!</definedName>
    <definedName name="B2TR_TR_921A" localSheetId="1">#REF!</definedName>
    <definedName name="B2TR_TR_921A">#REF!</definedName>
    <definedName name="B2TR_TR_921G" localSheetId="1">#REF!</definedName>
    <definedName name="B2TR_TR_921G">#REF!</definedName>
    <definedName name="B2TR_TR_930A" localSheetId="1">#REF!</definedName>
    <definedName name="B2TR_TR_930A">#REF!</definedName>
    <definedName name="B2TR_TR_930E" localSheetId="1">#REF!</definedName>
    <definedName name="B2TR_TR_930E">#REF!</definedName>
    <definedName name="B2TR_TR_930J" localSheetId="1">#REF!</definedName>
    <definedName name="B2TR_TR_930J">#REF!</definedName>
    <definedName name="B2TR_TR_930K" localSheetId="1">#REF!</definedName>
    <definedName name="B2TR_TR_930K">#REF!</definedName>
    <definedName name="B2TR_TR_940A" localSheetId="1">#REF!</definedName>
    <definedName name="B2TR_TR_940A">#REF!</definedName>
    <definedName name="B2TR_TR_940N" localSheetId="1">#REF!</definedName>
    <definedName name="B2TR_TR_940N">#REF!</definedName>
    <definedName name="B2TR_TR_940S" localSheetId="1">#REF!</definedName>
    <definedName name="B2TR_TR_940S">#REF!</definedName>
    <definedName name="B2TR_TR_940X" localSheetId="1">#REF!</definedName>
    <definedName name="B2TR_TR_940X">#REF!</definedName>
    <definedName name="B2TR_TR_960A" localSheetId="1">#REF!</definedName>
    <definedName name="B2TR_TR_960A">#REF!</definedName>
    <definedName name="B2TR_TR_980A" localSheetId="1">#REF!</definedName>
    <definedName name="B2TR_TR_980A">#REF!</definedName>
    <definedName name="B2TR_TR_980B" localSheetId="1">#REF!</definedName>
    <definedName name="B2TR_TR_980B">#REF!</definedName>
    <definedName name="B2TR_TR_980E" localSheetId="1">#REF!</definedName>
    <definedName name="B2TR_TR_980E">#REF!</definedName>
    <definedName name="B2TR_TR_980G" localSheetId="1">#REF!</definedName>
    <definedName name="B2TR_TR_980G">#REF!</definedName>
    <definedName name="B2TR_TR_980J" localSheetId="1">#REF!</definedName>
    <definedName name="B2TR_TR_980J">#REF!</definedName>
    <definedName name="B2TR_TR_980L" localSheetId="1">#REF!</definedName>
    <definedName name="B2TR_TR_980L">#REF!</definedName>
    <definedName name="B2TR_TR_985B" localSheetId="1">#REF!</definedName>
    <definedName name="B2TR_TR_985B">#REF!</definedName>
    <definedName name="B2TR_TR_990B" localSheetId="1">#REF!</definedName>
    <definedName name="B2TR_TR_990B">#REF!</definedName>
    <definedName name="B2TR_TR_995A" localSheetId="1">#REF!</definedName>
    <definedName name="B2TR_TR_995A">#REF!</definedName>
    <definedName name="B2TR_TR_999QFIN48" localSheetId="1">#REF!</definedName>
    <definedName name="B2TR_TR_999QFIN48">#REF!</definedName>
    <definedName name="B2TR_TR_Credits" localSheetId="1">#REF!</definedName>
    <definedName name="B2TR_TR_Credits">#REF!</definedName>
    <definedName name="B2TR_TR_FIT" localSheetId="1">#REF!</definedName>
    <definedName name="B2TR_TR_FIT">#REF!</definedName>
    <definedName name="B2TR_TR_INT1" localSheetId="1">#REF!</definedName>
    <definedName name="B2TR_TR_INT1">#REF!</definedName>
    <definedName name="B2TR_TR_M31" localSheetId="1">#REF!</definedName>
    <definedName name="B2TR_TR_M31">#REF!</definedName>
    <definedName name="B2TR_TR_M32" localSheetId="1">#REF!</definedName>
    <definedName name="B2TR_TR_M32">#REF!</definedName>
    <definedName name="B2TR_TR_M33" localSheetId="1">#REF!</definedName>
    <definedName name="B2TR_TR_M33">#REF!</definedName>
    <definedName name="B2TR_TR_NIT" localSheetId="1">#REF!</definedName>
    <definedName name="B2TR_TR_NIT">#REF!</definedName>
    <definedName name="B2TR_TR_SIT" localSheetId="1">#REF!</definedName>
    <definedName name="B2TR_TR_SIT">#REF!</definedName>
    <definedName name="B2TR_YOY_0001" localSheetId="1">#REF!</definedName>
    <definedName name="B2TR_YOY_0001">#REF!</definedName>
    <definedName name="B2TR_YOY_0002" localSheetId="1">#REF!</definedName>
    <definedName name="B2TR_YOY_0002">#REF!</definedName>
    <definedName name="B2TR_YOY_0003" localSheetId="1">#REF!</definedName>
    <definedName name="B2TR_YOY_0003">#REF!</definedName>
    <definedName name="B2TR_YOY_014A" localSheetId="1">#REF!</definedName>
    <definedName name="B2TR_YOY_014A">#REF!</definedName>
    <definedName name="B2TR_YOY_014ADSIT" localSheetId="1">#REF!</definedName>
    <definedName name="B2TR_YOY_014ADSIT">#REF!</definedName>
    <definedName name="B2TR_YOY_014C" localSheetId="1">#REF!</definedName>
    <definedName name="B2TR_YOY_014C">#REF!</definedName>
    <definedName name="B2TR_YOY_014CDSIT" localSheetId="1">#REF!</definedName>
    <definedName name="B2TR_YOY_014CDSIT">#REF!</definedName>
    <definedName name="B2TR_YOY_014VDSIT" localSheetId="1">#REF!</definedName>
    <definedName name="B2TR_YOY_014VDSIT">#REF!</definedName>
    <definedName name="B2TR_YOY_014WDSIT" localSheetId="1">#REF!</definedName>
    <definedName name="B2TR_YOY_014WDSIT">#REF!</definedName>
    <definedName name="B2TR_YOY_210A" localSheetId="1">#REF!</definedName>
    <definedName name="B2TR_YOY_210A">#REF!</definedName>
    <definedName name="B2TR_YOY_210B" localSheetId="1">#REF!</definedName>
    <definedName name="B2TR_YOY_210B">#REF!</definedName>
    <definedName name="B2TR_YOY_210E" localSheetId="1">#REF!</definedName>
    <definedName name="B2TR_YOY_210E">#REF!</definedName>
    <definedName name="B2TR_YOY_211A" localSheetId="1">#REF!</definedName>
    <definedName name="B2TR_YOY_211A">#REF!</definedName>
    <definedName name="B2TR_YOY_220A" localSheetId="1">#REF!</definedName>
    <definedName name="B2TR_YOY_220A">#REF!</definedName>
    <definedName name="B2TR_YOY_220E" localSheetId="1">#REF!</definedName>
    <definedName name="B2TR_YOY_220E">#REF!</definedName>
    <definedName name="B2TR_YOY_230A" localSheetId="1">#REF!</definedName>
    <definedName name="B2TR_YOY_230A">#REF!</definedName>
    <definedName name="B2TR_YOY_230B" localSheetId="1">#REF!</definedName>
    <definedName name="B2TR_YOY_230B">#REF!</definedName>
    <definedName name="B2TR_YOY_230G" localSheetId="1">#REF!</definedName>
    <definedName name="B2TR_YOY_230G">#REF!</definedName>
    <definedName name="B2TR_YOY_230I" localSheetId="1">#REF!</definedName>
    <definedName name="B2TR_YOY_230I">#REF!</definedName>
    <definedName name="B2TR_YOY_230J" localSheetId="1">#REF!</definedName>
    <definedName name="B2TR_YOY_230J">#REF!</definedName>
    <definedName name="B2TR_YOY_230K" localSheetId="1">#REF!</definedName>
    <definedName name="B2TR_YOY_230K">#REF!</definedName>
    <definedName name="B2TR_YOY_230X" localSheetId="1">#REF!</definedName>
    <definedName name="B2TR_YOY_230X">#REF!</definedName>
    <definedName name="B2TR_YOY_232A" localSheetId="1">#REF!</definedName>
    <definedName name="B2TR_YOY_232A">#REF!</definedName>
    <definedName name="B2TR_YOY_232C" localSheetId="1">#REF!</definedName>
    <definedName name="B2TR_YOY_232C">#REF!</definedName>
    <definedName name="B2TR_YOY_232K" localSheetId="1">#REF!</definedName>
    <definedName name="B2TR_YOY_232K">#REF!</definedName>
    <definedName name="B2TR_YOY_232M" localSheetId="1">#REF!</definedName>
    <definedName name="B2TR_YOY_232M">#REF!</definedName>
    <definedName name="B2TR_YOY_234F" localSheetId="1">#REF!</definedName>
    <definedName name="B2TR_YOY_234F">#REF!</definedName>
    <definedName name="B2TR_YOY_234Q" localSheetId="1">#REF!</definedName>
    <definedName name="B2TR_YOY_234Q">#REF!</definedName>
    <definedName name="B2TR_YOY_280A" localSheetId="1">#REF!</definedName>
    <definedName name="B2TR_YOY_280A">#REF!</definedName>
    <definedName name="B2TR_YOY_280D" localSheetId="1">#REF!</definedName>
    <definedName name="B2TR_YOY_280D">#REF!</definedName>
    <definedName name="B2TR_YOY_280E" localSheetId="1">#REF!</definedName>
    <definedName name="B2TR_YOY_280E">#REF!</definedName>
    <definedName name="B2TR_YOY_280F" localSheetId="1">#REF!</definedName>
    <definedName name="B2TR_YOY_280F">#REF!</definedName>
    <definedName name="B2TR_YOY_280H" localSheetId="1">#REF!</definedName>
    <definedName name="B2TR_YOY_280H">#REF!</definedName>
    <definedName name="B2TR_YOY_280J" localSheetId="1">#REF!</definedName>
    <definedName name="B2TR_YOY_280J">#REF!</definedName>
    <definedName name="B2TR_YOY_280Y" localSheetId="1">#REF!</definedName>
    <definedName name="B2TR_YOY_280Y">#REF!</definedName>
    <definedName name="B2TR_YOY_282A" localSheetId="1">#REF!</definedName>
    <definedName name="B2TR_YOY_282A">#REF!</definedName>
    <definedName name="B2TR_YOY_282B" localSheetId="1">#REF!</definedName>
    <definedName name="B2TR_YOY_282B">#REF!</definedName>
    <definedName name="B2TR_YOY_295A" localSheetId="1">#REF!</definedName>
    <definedName name="B2TR_YOY_295A">#REF!</definedName>
    <definedName name="B2TR_YOY_295D" localSheetId="1">#REF!</definedName>
    <definedName name="B2TR_YOY_295D">#REF!</definedName>
    <definedName name="B2TR_YOY_310A" localSheetId="1">#REF!</definedName>
    <definedName name="B2TR_YOY_310A">#REF!</definedName>
    <definedName name="B2TR_YOY_310D" localSheetId="1">#REF!</definedName>
    <definedName name="B2TR_YOY_310D">#REF!</definedName>
    <definedName name="B2TR_YOY_310E" localSheetId="1">#REF!</definedName>
    <definedName name="B2TR_YOY_310E">#REF!</definedName>
    <definedName name="B2TR_YOY_320A" localSheetId="1">#REF!</definedName>
    <definedName name="B2TR_YOY_320A">#REF!</definedName>
    <definedName name="B2TR_YOY_320D" localSheetId="1">#REF!</definedName>
    <definedName name="B2TR_YOY_320D">#REF!</definedName>
    <definedName name="B2TR_YOY_320I" localSheetId="1">#REF!</definedName>
    <definedName name="B2TR_YOY_320I">#REF!</definedName>
    <definedName name="B2TR_YOY_320L" localSheetId="1">#REF!</definedName>
    <definedName name="B2TR_YOY_320L">#REF!</definedName>
    <definedName name="B2TR_YOY_320S" localSheetId="1">#REF!</definedName>
    <definedName name="B2TR_YOY_320S">#REF!</definedName>
    <definedName name="B2TR_YOY_320U" localSheetId="1">#REF!</definedName>
    <definedName name="B2TR_YOY_320U">#REF!</definedName>
    <definedName name="B2TR_YOY_330D" localSheetId="1">#REF!</definedName>
    <definedName name="B2TR_YOY_330D">#REF!</definedName>
    <definedName name="B2TR_YOY_345A" localSheetId="1">#REF!</definedName>
    <definedName name="B2TR_YOY_345A">#REF!</definedName>
    <definedName name="B2TR_YOY_345B" localSheetId="1">#REF!</definedName>
    <definedName name="B2TR_YOY_345B">#REF!</definedName>
    <definedName name="B2TR_YOY_350A" localSheetId="1">#REF!</definedName>
    <definedName name="B2TR_YOY_350A">#REF!</definedName>
    <definedName name="B2TR_YOY_360A" localSheetId="1">#REF!</definedName>
    <definedName name="B2TR_YOY_360A">#REF!</definedName>
    <definedName name="B2TR_YOY_380F" localSheetId="1">#REF!</definedName>
    <definedName name="B2TR_YOY_380F">#REF!</definedName>
    <definedName name="B2TR_YOY_380J" localSheetId="1">#REF!</definedName>
    <definedName name="B2TR_YOY_380J">#REF!</definedName>
    <definedName name="B2TR_YOY_390A" localSheetId="1">#REF!</definedName>
    <definedName name="B2TR_YOY_390A">#REF!</definedName>
    <definedName name="B2TR_YOY_390C" localSheetId="1">#REF!</definedName>
    <definedName name="B2TR_YOY_390C">#REF!</definedName>
    <definedName name="B2TR_YOY_390D" localSheetId="1">#REF!</definedName>
    <definedName name="B2TR_YOY_390D">#REF!</definedName>
    <definedName name="B2TR_YOY_390E" localSheetId="1">#REF!</definedName>
    <definedName name="B2TR_YOY_390E">#REF!</definedName>
    <definedName name="B2TR_YOY_390F" localSheetId="1">#REF!</definedName>
    <definedName name="B2TR_YOY_390F">#REF!</definedName>
    <definedName name="B2TR_YOY_410A" localSheetId="1">#REF!</definedName>
    <definedName name="B2TR_YOY_410A">#REF!</definedName>
    <definedName name="B2TR_YOY_430I" localSheetId="1">#REF!</definedName>
    <definedName name="B2TR_YOY_430I">#REF!</definedName>
    <definedName name="B2TR_YOY_430J" localSheetId="1">#REF!</definedName>
    <definedName name="B2TR_YOY_430J">#REF!</definedName>
    <definedName name="B2TR_YOY_432A" localSheetId="1">#REF!</definedName>
    <definedName name="B2TR_YOY_432A">#REF!</definedName>
    <definedName name="B2TR_YOY_432C" localSheetId="1">#REF!</definedName>
    <definedName name="B2TR_YOY_432C">#REF!</definedName>
    <definedName name="B2TR_YOY_432D" localSheetId="1">#REF!</definedName>
    <definedName name="B2TR_YOY_432D">#REF!</definedName>
    <definedName name="B2TR_YOY_432G" localSheetId="1">#REF!</definedName>
    <definedName name="B2TR_YOY_432G">#REF!</definedName>
    <definedName name="B2TR_YOY_432I" localSheetId="1">#REF!</definedName>
    <definedName name="B2TR_YOY_432I">#REF!</definedName>
    <definedName name="B2TR_YOY_432M" localSheetId="1">#REF!</definedName>
    <definedName name="B2TR_YOY_432M">#REF!</definedName>
    <definedName name="B2TR_YOY_433A" localSheetId="1">#REF!</definedName>
    <definedName name="B2TR_YOY_433A">#REF!</definedName>
    <definedName name="B2TR_YOY_433C" localSheetId="1">#REF!</definedName>
    <definedName name="B2TR_YOY_433C">#REF!</definedName>
    <definedName name="B2TR_YOY_433D" localSheetId="1">#REF!</definedName>
    <definedName name="B2TR_YOY_433D">#REF!</definedName>
    <definedName name="B2TR_YOY_433F" localSheetId="1">#REF!</definedName>
    <definedName name="B2TR_YOY_433F">#REF!</definedName>
    <definedName name="B2TR_YOY_460A" localSheetId="1">#REF!</definedName>
    <definedName name="B2TR_YOY_460A">#REF!</definedName>
    <definedName name="B2TR_YOY_510B" localSheetId="1">#REF!</definedName>
    <definedName name="B2TR_YOY_510B">#REF!</definedName>
    <definedName name="B2TR_YOY_510H" localSheetId="1">#REF!</definedName>
    <definedName name="B2TR_YOY_510H">#REF!</definedName>
    <definedName name="B2TR_YOY_510I" localSheetId="1">#REF!</definedName>
    <definedName name="B2TR_YOY_510I">#REF!</definedName>
    <definedName name="B2TR_YOY_510M" localSheetId="1">#REF!</definedName>
    <definedName name="B2TR_YOY_510M">#REF!</definedName>
    <definedName name="B2TR_YOY_520A" localSheetId="1">#REF!</definedName>
    <definedName name="B2TR_YOY_520A">#REF!</definedName>
    <definedName name="B2TR_YOY_520X" localSheetId="1">#REF!</definedName>
    <definedName name="B2TR_YOY_520X">#REF!</definedName>
    <definedName name="B2TR_YOY_520Y" localSheetId="1">#REF!</definedName>
    <definedName name="B2TR_YOY_520Y">#REF!</definedName>
    <definedName name="B2TR_YOY_531A" localSheetId="1">#REF!</definedName>
    <definedName name="B2TR_YOY_531A">#REF!</definedName>
    <definedName name="B2TR_YOY_531B" localSheetId="1">#REF!</definedName>
    <definedName name="B2TR_YOY_531B">#REF!</definedName>
    <definedName name="B2TR_YOY_531H" localSheetId="1">#REF!</definedName>
    <definedName name="B2TR_YOY_531H">#REF!</definedName>
    <definedName name="B2TR_YOY_532A" localSheetId="1">#REF!</definedName>
    <definedName name="B2TR_YOY_532A">#REF!</definedName>
    <definedName name="B2TR_YOY_532C" localSheetId="1">#REF!</definedName>
    <definedName name="B2TR_YOY_532C">#REF!</definedName>
    <definedName name="B2TR_YOY_532D" localSheetId="1">#REF!</definedName>
    <definedName name="B2TR_YOY_532D">#REF!</definedName>
    <definedName name="B2TR_YOY_532E" localSheetId="1">#REF!</definedName>
    <definedName name="B2TR_YOY_532E">#REF!</definedName>
    <definedName name="B2TR_YOY_532F" localSheetId="1">#REF!</definedName>
    <definedName name="B2TR_YOY_532F">#REF!</definedName>
    <definedName name="B2TR_YOY_532G" localSheetId="1">#REF!</definedName>
    <definedName name="B2TR_YOY_532G">#REF!</definedName>
    <definedName name="B2TR_YOY_532H" localSheetId="1">#REF!</definedName>
    <definedName name="B2TR_YOY_532H">#REF!</definedName>
    <definedName name="B2TR_YOY_533A" localSheetId="1">#REF!</definedName>
    <definedName name="B2TR_YOY_533A">#REF!</definedName>
    <definedName name="B2TR_YOY_533D" localSheetId="1">#REF!</definedName>
    <definedName name="B2TR_YOY_533D">#REF!</definedName>
    <definedName name="B2TR_YOY_533E" localSheetId="1">#REF!</definedName>
    <definedName name="B2TR_YOY_533E">#REF!</definedName>
    <definedName name="B2TR_YOY_533J" localSheetId="1">#REF!</definedName>
    <definedName name="B2TR_YOY_533J">#REF!</definedName>
    <definedName name="B2TR_YOY_534A" localSheetId="1">#REF!</definedName>
    <definedName name="B2TR_YOY_534A">#REF!</definedName>
    <definedName name="B2TR_YOY_560D" localSheetId="1">#REF!</definedName>
    <definedName name="B2TR_YOY_560D">#REF!</definedName>
    <definedName name="B2TR_YOY_560J" localSheetId="1">#REF!</definedName>
    <definedName name="B2TR_YOY_560J">#REF!</definedName>
    <definedName name="B2TR_YOY_561A" localSheetId="1">#REF!</definedName>
    <definedName name="B2TR_YOY_561A">#REF!</definedName>
    <definedName name="B2TR_YOY_561D" localSheetId="1">#REF!</definedName>
    <definedName name="B2TR_YOY_561D">#REF!</definedName>
    <definedName name="B2TR_YOY_561I" localSheetId="1">#REF!</definedName>
    <definedName name="B2TR_YOY_561I">#REF!</definedName>
    <definedName name="B2TR_YOY_561J" localSheetId="1">#REF!</definedName>
    <definedName name="B2TR_YOY_561J">#REF!</definedName>
    <definedName name="B2TR_YOY_562B" localSheetId="1">#REF!</definedName>
    <definedName name="B2TR_YOY_562B">#REF!</definedName>
    <definedName name="B2TR_YOY_562H" localSheetId="1">#REF!</definedName>
    <definedName name="B2TR_YOY_562H">#REF!</definedName>
    <definedName name="B2TR_YOY_575E" localSheetId="1">#REF!</definedName>
    <definedName name="B2TR_YOY_575E">#REF!</definedName>
    <definedName name="B2TR_YOY_575G" localSheetId="1">#REF!</definedName>
    <definedName name="B2TR_YOY_575G">#REF!</definedName>
    <definedName name="B2TR_YOY_576e" localSheetId="1">#REF!</definedName>
    <definedName name="B2TR_YOY_576e">#REF!</definedName>
    <definedName name="B2TR_YOY_576F" localSheetId="1">#REF!</definedName>
    <definedName name="B2TR_YOY_576F">#REF!</definedName>
    <definedName name="B2TR_YOY_601E" localSheetId="1">#REF!</definedName>
    <definedName name="B2TR_YOY_601E">#REF!</definedName>
    <definedName name="B2TR_YOY_601G" localSheetId="1">#REF!</definedName>
    <definedName name="B2TR_YOY_601G">#REF!</definedName>
    <definedName name="B2TR_YOY_601T" localSheetId="1">#REF!</definedName>
    <definedName name="B2TR_YOY_601T">#REF!</definedName>
    <definedName name="B2TR_YOY_602A" localSheetId="1">#REF!</definedName>
    <definedName name="B2TR_YOY_602A">#REF!</definedName>
    <definedName name="B2TR_YOY_603A" localSheetId="1">#REF!</definedName>
    <definedName name="B2TR_YOY_603A">#REF!</definedName>
    <definedName name="B2TR_YOY_603G" localSheetId="1">#REF!</definedName>
    <definedName name="B2TR_YOY_603G">#REF!</definedName>
    <definedName name="B2TR_YOY_605B" localSheetId="1">#REF!</definedName>
    <definedName name="B2TR_YOY_605B">#REF!</definedName>
    <definedName name="B2TR_YOY_605C" localSheetId="1">#REF!</definedName>
    <definedName name="B2TR_YOY_605C">#REF!</definedName>
    <definedName name="B2TR_YOY_605E" localSheetId="1">#REF!</definedName>
    <definedName name="B2TR_YOY_605E">#REF!</definedName>
    <definedName name="B2TR_YOY_605F" localSheetId="1">#REF!</definedName>
    <definedName name="B2TR_YOY_605F">#REF!</definedName>
    <definedName name="B2TR_YOY_605I" localSheetId="1">#REF!</definedName>
    <definedName name="B2TR_YOY_605I">#REF!</definedName>
    <definedName name="B2TR_YOY_605K" localSheetId="1">#REF!</definedName>
    <definedName name="B2TR_YOY_605K">#REF!</definedName>
    <definedName name="B2TR_YOY_605O" localSheetId="1">#REF!</definedName>
    <definedName name="B2TR_YOY_605O">#REF!</definedName>
    <definedName name="B2TR_YOY_605P" localSheetId="1">#REF!</definedName>
    <definedName name="B2TR_YOY_605P">#REF!</definedName>
    <definedName name="B2TR_YOY_605T" localSheetId="1">#REF!</definedName>
    <definedName name="B2TR_YOY_605T">#REF!</definedName>
    <definedName name="B2TR_YOY_605V" localSheetId="1">#REF!</definedName>
    <definedName name="B2TR_YOY_605V">#REF!</definedName>
    <definedName name="B2TR_YOY_605W" localSheetId="1">#REF!</definedName>
    <definedName name="B2TR_YOY_605W">#REF!</definedName>
    <definedName name="B2TR_YOY_609E" localSheetId="1">#REF!</definedName>
    <definedName name="B2TR_YOY_609E">#REF!</definedName>
    <definedName name="B2TR_YOY_610A" localSheetId="1">#REF!</definedName>
    <definedName name="B2TR_YOY_610A">#REF!</definedName>
    <definedName name="B2TR_YOY_610U" localSheetId="1">#REF!</definedName>
    <definedName name="B2TR_YOY_610U">#REF!</definedName>
    <definedName name="B2TR_YOY_610V" localSheetId="1">#REF!</definedName>
    <definedName name="B2TR_YOY_610V">#REF!</definedName>
    <definedName name="B2TR_YOY_611E" localSheetId="1">#REF!</definedName>
    <definedName name="B2TR_YOY_611E">#REF!</definedName>
    <definedName name="B2TR_YOY_611G" localSheetId="1">#REF!</definedName>
    <definedName name="B2TR_YOY_611G">#REF!</definedName>
    <definedName name="B2TR_YOY_611M" localSheetId="1">#REF!</definedName>
    <definedName name="B2TR_YOY_611M">#REF!</definedName>
    <definedName name="B2TR_YOY_611S" localSheetId="1">#REF!</definedName>
    <definedName name="B2TR_YOY_611S">#REF!</definedName>
    <definedName name="B2TR_YOY_611U" localSheetId="1">#REF!</definedName>
    <definedName name="B2TR_YOY_611U">#REF!</definedName>
    <definedName name="B2TR_YOY_611Y" localSheetId="1">#REF!</definedName>
    <definedName name="B2TR_YOY_611Y">#REF!</definedName>
    <definedName name="B2TR_YOY_612H" localSheetId="1">#REF!</definedName>
    <definedName name="B2TR_YOY_612H">#REF!</definedName>
    <definedName name="B2TR_YOY_612Y" localSheetId="1">#REF!</definedName>
    <definedName name="B2TR_YOY_612Y">#REF!</definedName>
    <definedName name="B2TR_YOY_613B" localSheetId="1">#REF!</definedName>
    <definedName name="B2TR_YOY_613B">#REF!</definedName>
    <definedName name="B2TR_YOY_613C" localSheetId="1">#REF!</definedName>
    <definedName name="B2TR_YOY_613C">#REF!</definedName>
    <definedName name="B2TR_YOY_613E" localSheetId="1">#REF!</definedName>
    <definedName name="B2TR_YOY_613E">#REF!</definedName>
    <definedName name="B2TR_YOY_613F" localSheetId="1">#REF!</definedName>
    <definedName name="B2TR_YOY_613F">#REF!</definedName>
    <definedName name="B2TR_YOY_613I" localSheetId="1">#REF!</definedName>
    <definedName name="B2TR_YOY_613I">#REF!</definedName>
    <definedName name="B2TR_YOY_613K" localSheetId="1">#REF!</definedName>
    <definedName name="B2TR_YOY_613K">#REF!</definedName>
    <definedName name="B2TR_YOY_613L" localSheetId="1">#REF!</definedName>
    <definedName name="B2TR_YOY_613L">#REF!</definedName>
    <definedName name="B2TR_YOY_613N" localSheetId="1">#REF!</definedName>
    <definedName name="B2TR_YOY_613N">#REF!</definedName>
    <definedName name="B2TR_YOY_613O" localSheetId="1">#REF!</definedName>
    <definedName name="B2TR_YOY_613O">#REF!</definedName>
    <definedName name="B2TR_YOY_613R" localSheetId="1">#REF!</definedName>
    <definedName name="B2TR_YOY_613R">#REF!</definedName>
    <definedName name="B2TR_YOY_613S" localSheetId="1">#REF!</definedName>
    <definedName name="B2TR_YOY_613S">#REF!</definedName>
    <definedName name="B2TR_YOY_613U" localSheetId="1">#REF!</definedName>
    <definedName name="B2TR_YOY_613U">#REF!</definedName>
    <definedName name="B2TR_YOY_613Y" localSheetId="1">#REF!</definedName>
    <definedName name="B2TR_YOY_613Y">#REF!</definedName>
    <definedName name="B2TR_YOY_614I" localSheetId="1">#REF!</definedName>
    <definedName name="B2TR_YOY_614I">#REF!</definedName>
    <definedName name="B2TR_YOY_614W" localSheetId="1">#REF!</definedName>
    <definedName name="B2TR_YOY_614W">#REF!</definedName>
    <definedName name="B2TR_YOY_614Y" localSheetId="1">#REF!</definedName>
    <definedName name="B2TR_YOY_614Y">#REF!</definedName>
    <definedName name="B2TR_YOY_614Z" localSheetId="1">#REF!</definedName>
    <definedName name="B2TR_YOY_614Z">#REF!</definedName>
    <definedName name="B2TR_YOY_615B" localSheetId="1">#REF!</definedName>
    <definedName name="B2TR_YOY_615B">#REF!</definedName>
    <definedName name="B2TR_YOY_615C" localSheetId="1">#REF!</definedName>
    <definedName name="B2TR_YOY_615C">#REF!</definedName>
    <definedName name="B2TR_YOY_615Q" localSheetId="1">#REF!</definedName>
    <definedName name="B2TR_YOY_615Q">#REF!</definedName>
    <definedName name="B2TR_YOY_615R" localSheetId="1">#REF!</definedName>
    <definedName name="B2TR_YOY_615R">#REF!</definedName>
    <definedName name="B2TR_YOY_615T" localSheetId="1">#REF!</definedName>
    <definedName name="B2TR_YOY_615T">#REF!</definedName>
    <definedName name="B2TR_YOY_615Z" localSheetId="1">#REF!</definedName>
    <definedName name="B2TR_YOY_615Z">#REF!</definedName>
    <definedName name="B2TR_YOY_616A" localSheetId="1">#REF!</definedName>
    <definedName name="B2TR_YOY_616A">#REF!</definedName>
    <definedName name="B2TR_YOY_620A" localSheetId="1">#REF!</definedName>
    <definedName name="B2TR_YOY_620A">#REF!</definedName>
    <definedName name="B2TR_YOY_620C" localSheetId="1">#REF!</definedName>
    <definedName name="B2TR_YOY_620C">#REF!</definedName>
    <definedName name="B2TR_YOY_625A" localSheetId="1">#REF!</definedName>
    <definedName name="B2TR_YOY_625A">#REF!</definedName>
    <definedName name="B2TR_YOY_625B" localSheetId="1">#REF!</definedName>
    <definedName name="B2TR_YOY_625B">#REF!</definedName>
    <definedName name="B2TR_YOY_629X" localSheetId="1">#REF!</definedName>
    <definedName name="B2TR_YOY_629X">#REF!</definedName>
    <definedName name="B2TR_YOY_630A" localSheetId="1">#REF!</definedName>
    <definedName name="B2TR_YOY_630A">#REF!</definedName>
    <definedName name="B2TR_YOY_630E" localSheetId="1">#REF!</definedName>
    <definedName name="B2TR_YOY_630E">#REF!</definedName>
    <definedName name="B2TR_YOY_630F" localSheetId="1">#REF!</definedName>
    <definedName name="B2TR_YOY_630F">#REF!</definedName>
    <definedName name="B2TR_YOY_630G" localSheetId="1">#REF!</definedName>
    <definedName name="B2TR_YOY_630G">#REF!</definedName>
    <definedName name="B2TR_YOY_630J" localSheetId="1">#REF!</definedName>
    <definedName name="B2TR_YOY_630J">#REF!</definedName>
    <definedName name="B2TR_YOY_630M" localSheetId="1">#REF!</definedName>
    <definedName name="B2TR_YOY_630M">#REF!</definedName>
    <definedName name="B2TR_YOY_630T" localSheetId="1">#REF!</definedName>
    <definedName name="B2TR_YOY_630T">#REF!</definedName>
    <definedName name="B2TR_YOY_630X" localSheetId="1">#REF!</definedName>
    <definedName name="B2TR_YOY_630X">#REF!</definedName>
    <definedName name="B2TR_YOY_630Y" localSheetId="1">#REF!</definedName>
    <definedName name="B2TR_YOY_630Y">#REF!</definedName>
    <definedName name="B2TR_YOY_631C" localSheetId="1">#REF!</definedName>
    <definedName name="B2TR_YOY_631C">#REF!</definedName>
    <definedName name="B2TR_YOY_631D" localSheetId="1">#REF!</definedName>
    <definedName name="B2TR_YOY_631D">#REF!</definedName>
    <definedName name="B2TR_YOY_631E" localSheetId="1">#REF!</definedName>
    <definedName name="B2TR_YOY_631E">#REF!</definedName>
    <definedName name="B2TR_YOY_631F" localSheetId="1">#REF!</definedName>
    <definedName name="B2TR_YOY_631F">#REF!</definedName>
    <definedName name="B2TR_YOY_631G" localSheetId="1">#REF!</definedName>
    <definedName name="B2TR_YOY_631G">#REF!</definedName>
    <definedName name="B2TR_YOY_631H" localSheetId="1">#REF!</definedName>
    <definedName name="B2TR_YOY_631H">#REF!</definedName>
    <definedName name="B2TR_YOY_631I" localSheetId="1">#REF!</definedName>
    <definedName name="B2TR_YOY_631I">#REF!</definedName>
    <definedName name="B2TR_YOY_631J" localSheetId="1">#REF!</definedName>
    <definedName name="B2TR_YOY_631J">#REF!</definedName>
    <definedName name="B2TR_YOY_631S" localSheetId="1">#REF!</definedName>
    <definedName name="B2TR_YOY_631S">#REF!</definedName>
    <definedName name="B2TR_YOY_631U" localSheetId="1">#REF!</definedName>
    <definedName name="B2TR_YOY_631U">#REF!</definedName>
    <definedName name="B2TR_YOY_632G" localSheetId="1">#REF!</definedName>
    <definedName name="B2TR_YOY_632G">#REF!</definedName>
    <definedName name="B2TR_YOY_632O" localSheetId="1">#REF!</definedName>
    <definedName name="B2TR_YOY_632O">#REF!</definedName>
    <definedName name="B2TR_YOY_632P" localSheetId="1">#REF!</definedName>
    <definedName name="B2TR_YOY_632P">#REF!</definedName>
    <definedName name="B2TR_YOY_632U" localSheetId="1">#REF!</definedName>
    <definedName name="B2TR_YOY_632U">#REF!</definedName>
    <definedName name="B2TR_YOY_632Y" localSheetId="1">#REF!</definedName>
    <definedName name="B2TR_YOY_632Y">#REF!</definedName>
    <definedName name="B2TR_YOY_633A" localSheetId="1">#REF!</definedName>
    <definedName name="B2TR_YOY_633A">#REF!</definedName>
    <definedName name="B2TR_YOY_635C" localSheetId="1">#REF!</definedName>
    <definedName name="B2TR_YOY_635C">#REF!</definedName>
    <definedName name="B2TR_YOY_638A" localSheetId="1">#REF!</definedName>
    <definedName name="B2TR_YOY_638A">#REF!</definedName>
    <definedName name="B2TR_YOY_638C" localSheetId="1">#REF!</definedName>
    <definedName name="B2TR_YOY_638C">#REF!</definedName>
    <definedName name="B2TR_YOY_641I" localSheetId="1">#REF!</definedName>
    <definedName name="B2TR_YOY_641I">#REF!</definedName>
    <definedName name="B2TR_YOY_641X" localSheetId="1">#REF!</definedName>
    <definedName name="B2TR_YOY_641X">#REF!</definedName>
    <definedName name="B2TR_YOY_641Y" localSheetId="1">#REF!</definedName>
    <definedName name="B2TR_YOY_641Y">#REF!</definedName>
    <definedName name="B2TR_YOY_642B" localSheetId="1">#REF!</definedName>
    <definedName name="B2TR_YOY_642B">#REF!</definedName>
    <definedName name="B2TR_YOY_642C" localSheetId="1">#REF!</definedName>
    <definedName name="B2TR_YOY_642C">#REF!</definedName>
    <definedName name="B2TR_YOY_651C" localSheetId="1">#REF!</definedName>
    <definedName name="B2TR_YOY_651C">#REF!</definedName>
    <definedName name="B2TR_YOY_651F" localSheetId="1">#REF!</definedName>
    <definedName name="B2TR_YOY_651F">#REF!</definedName>
    <definedName name="B2TR_YOY_651H" localSheetId="1">#REF!</definedName>
    <definedName name="B2TR_YOY_651H">#REF!</definedName>
    <definedName name="B2TR_YOY_651I" localSheetId="1">#REF!</definedName>
    <definedName name="B2TR_YOY_651I">#REF!</definedName>
    <definedName name="B2TR_YOY_651J" localSheetId="1">#REF!</definedName>
    <definedName name="B2TR_YOY_651J">#REF!</definedName>
    <definedName name="B2TR_YOY_651K" localSheetId="1">#REF!</definedName>
    <definedName name="B2TR_YOY_651K">#REF!</definedName>
    <definedName name="B2TR_YOY_651M" localSheetId="1">#REF!</definedName>
    <definedName name="B2TR_YOY_651M">#REF!</definedName>
    <definedName name="B2TR_YOY_651O" localSheetId="1">#REF!</definedName>
    <definedName name="B2TR_YOY_651O">#REF!</definedName>
    <definedName name="B2TR_YOY_651Q" localSheetId="1">#REF!</definedName>
    <definedName name="B2TR_YOY_651Q">#REF!</definedName>
    <definedName name="B2TR_YOY_651R" localSheetId="1">#REF!</definedName>
    <definedName name="B2TR_YOY_651R">#REF!</definedName>
    <definedName name="B2TR_YOY_651S" localSheetId="1">#REF!</definedName>
    <definedName name="B2TR_YOY_651S">#REF!</definedName>
    <definedName name="B2TR_YOY_651T" localSheetId="1">#REF!</definedName>
    <definedName name="B2TR_YOY_651T">#REF!</definedName>
    <definedName name="B2TR_YOY_651U" localSheetId="1">#REF!</definedName>
    <definedName name="B2TR_YOY_651U">#REF!</definedName>
    <definedName name="B2TR_YOY_651W" localSheetId="1">#REF!</definedName>
    <definedName name="B2TR_YOY_651W">#REF!</definedName>
    <definedName name="B2TR_YOY_651X" localSheetId="1">#REF!</definedName>
    <definedName name="B2TR_YOY_651X">#REF!</definedName>
    <definedName name="B2TR_YOY_651Y" localSheetId="1">#REF!</definedName>
    <definedName name="B2TR_YOY_651Y">#REF!</definedName>
    <definedName name="B2TR_YOY_651Z" localSheetId="1">#REF!</definedName>
    <definedName name="B2TR_YOY_651Z">#REF!</definedName>
    <definedName name="B2TR_YOY_652G" localSheetId="1">#REF!</definedName>
    <definedName name="B2TR_YOY_652G">#REF!</definedName>
    <definedName name="B2TR_YOY_653A" localSheetId="1">#REF!</definedName>
    <definedName name="B2TR_YOY_653A">#REF!</definedName>
    <definedName name="B2TR_YOY_659B" localSheetId="1">#REF!</definedName>
    <definedName name="B2TR_YOY_659B">#REF!</definedName>
    <definedName name="B2TR_YOY_660A" localSheetId="1">#REF!</definedName>
    <definedName name="B2TR_YOY_660A">#REF!</definedName>
    <definedName name="B2TR_YOY_660F" localSheetId="1">#REF!</definedName>
    <definedName name="B2TR_YOY_660F">#REF!</definedName>
    <definedName name="B2TR_YOY_660G" localSheetId="1">#REF!</definedName>
    <definedName name="B2TR_YOY_660G">#REF!</definedName>
    <definedName name="B2TR_YOY_660K" localSheetId="1">#REF!</definedName>
    <definedName name="B2TR_YOY_660K">#REF!</definedName>
    <definedName name="B2TR_YOY_660O" localSheetId="1">#REF!</definedName>
    <definedName name="B2TR_YOY_660O">#REF!</definedName>
    <definedName name="B2TR_YOY_660R" localSheetId="1">#REF!</definedName>
    <definedName name="B2TR_YOY_660R">#REF!</definedName>
    <definedName name="B2TR_YOY_660Z" localSheetId="1">#REF!</definedName>
    <definedName name="B2TR_YOY_660Z">#REF!</definedName>
    <definedName name="B2TR_YOY_661B" localSheetId="1">#REF!</definedName>
    <definedName name="B2TR_YOY_661B">#REF!</definedName>
    <definedName name="B2TR_YOY_661R" localSheetId="1">#REF!</definedName>
    <definedName name="B2TR_YOY_661R">#REF!</definedName>
    <definedName name="B2TR_YOY_661S" localSheetId="1">#REF!</definedName>
    <definedName name="B2TR_YOY_661S">#REF!</definedName>
    <definedName name="B2TR_YOY_661T" localSheetId="1">#REF!</definedName>
    <definedName name="B2TR_YOY_661T">#REF!</definedName>
    <definedName name="B2TR_YOY_661U" localSheetId="1">#REF!</definedName>
    <definedName name="B2TR_YOY_661U">#REF!</definedName>
    <definedName name="B2TR_YOY_661V" localSheetId="1">#REF!</definedName>
    <definedName name="B2TR_YOY_661V">#REF!</definedName>
    <definedName name="B2TR_YOY_661X" localSheetId="1">#REF!</definedName>
    <definedName name="B2TR_YOY_661X">#REF!</definedName>
    <definedName name="B2TR_YOY_661Y" localSheetId="1">#REF!</definedName>
    <definedName name="B2TR_YOY_661Y">#REF!</definedName>
    <definedName name="B2TR_YOY_662A" localSheetId="1">#REF!</definedName>
    <definedName name="B2TR_YOY_662A">#REF!</definedName>
    <definedName name="B2TR_YOY_662D" localSheetId="1">#REF!</definedName>
    <definedName name="B2TR_YOY_662D">#REF!</definedName>
    <definedName name="B2TR_YOY_663F" localSheetId="1">#REF!</definedName>
    <definedName name="B2TR_YOY_663F">#REF!</definedName>
    <definedName name="B2TR_YOY_663G" localSheetId="1">#REF!</definedName>
    <definedName name="B2TR_YOY_663G">#REF!</definedName>
    <definedName name="B2TR_YOY_663N" localSheetId="1">#REF!</definedName>
    <definedName name="B2TR_YOY_663N">#REF!</definedName>
    <definedName name="B2TR_YOY_663O" localSheetId="1">#REF!</definedName>
    <definedName name="B2TR_YOY_663O">#REF!</definedName>
    <definedName name="B2TR_YOY_663T" localSheetId="1">#REF!</definedName>
    <definedName name="B2TR_YOY_663T">#REF!</definedName>
    <definedName name="B2TR_YOY_663X" localSheetId="1">#REF!</definedName>
    <definedName name="B2TR_YOY_663X">#REF!</definedName>
    <definedName name="B2TR_YOY_664A" localSheetId="1">#REF!</definedName>
    <definedName name="B2TR_YOY_664A">#REF!</definedName>
    <definedName name="B2TR_YOY_664B" localSheetId="1">#REF!</definedName>
    <definedName name="B2TR_YOY_664B">#REF!</definedName>
    <definedName name="B2TR_YOY_664F" localSheetId="1">#REF!</definedName>
    <definedName name="B2TR_YOY_664F">#REF!</definedName>
    <definedName name="B2TR_YOY_664N" localSheetId="1">#REF!</definedName>
    <definedName name="B2TR_YOY_664N">#REF!</definedName>
    <definedName name="B2TR_YOY_664P" localSheetId="1">#REF!</definedName>
    <definedName name="B2TR_YOY_664P">#REF!</definedName>
    <definedName name="B2TR_YOY_664Q" localSheetId="1">#REF!</definedName>
    <definedName name="B2TR_YOY_664Q">#REF!</definedName>
    <definedName name="B2TR_YOY_664R" localSheetId="1">#REF!</definedName>
    <definedName name="B2TR_YOY_664R">#REF!</definedName>
    <definedName name="B2TR_YOY_664V" localSheetId="1">#REF!</definedName>
    <definedName name="B2TR_YOY_664V">#REF!</definedName>
    <definedName name="B2TR_YOY_665D" localSheetId="1">#REF!</definedName>
    <definedName name="B2TR_YOY_665D">#REF!</definedName>
    <definedName name="B2TR_YOY_665G" localSheetId="1">#REF!</definedName>
    <definedName name="B2TR_YOY_665G">#REF!</definedName>
    <definedName name="B2TR_YOY_665I" localSheetId="1">#REF!</definedName>
    <definedName name="B2TR_YOY_665I">#REF!</definedName>
    <definedName name="B2TR_YOY_665J" localSheetId="1">#REF!</definedName>
    <definedName name="B2TR_YOY_665J">#REF!</definedName>
    <definedName name="B2TR_YOY_665N" localSheetId="1">#REF!</definedName>
    <definedName name="B2TR_YOY_665N">#REF!</definedName>
    <definedName name="B2TR_YOY_665V" localSheetId="1">#REF!</definedName>
    <definedName name="B2TR_YOY_665V">#REF!</definedName>
    <definedName name="B2TR_YOY_665X" localSheetId="1">#REF!</definedName>
    <definedName name="B2TR_YOY_665X">#REF!</definedName>
    <definedName name="B2TR_YOY_667C" localSheetId="1">#REF!</definedName>
    <definedName name="B2TR_YOY_667C">#REF!</definedName>
    <definedName name="B2TR_YOY_667D" localSheetId="1">#REF!</definedName>
    <definedName name="B2TR_YOY_667D">#REF!</definedName>
    <definedName name="B2TR_YOY_667E" localSheetId="1">#REF!</definedName>
    <definedName name="B2TR_YOY_667E">#REF!</definedName>
    <definedName name="B2TR_YOY_667H" localSheetId="1">#REF!</definedName>
    <definedName name="B2TR_YOY_667H">#REF!</definedName>
    <definedName name="B2TR_YOY_667J" localSheetId="1">#REF!</definedName>
    <definedName name="B2TR_YOY_667J">#REF!</definedName>
    <definedName name="B2TR_YOY_667K" localSheetId="1">#REF!</definedName>
    <definedName name="B2TR_YOY_667K">#REF!</definedName>
    <definedName name="B2TR_YOY_667N" localSheetId="1">#REF!</definedName>
    <definedName name="B2TR_YOY_667N">#REF!</definedName>
    <definedName name="B2TR_YOY_667P" localSheetId="1">#REF!</definedName>
    <definedName name="B2TR_YOY_667P">#REF!</definedName>
    <definedName name="B2TR_YOY_667R" localSheetId="1">#REF!</definedName>
    <definedName name="B2TR_YOY_667R">#REF!</definedName>
    <definedName name="B2TR_YOY_667S" localSheetId="1">#REF!</definedName>
    <definedName name="B2TR_YOY_667S">#REF!</definedName>
    <definedName name="B2TR_YOY_667T" localSheetId="1">#REF!</definedName>
    <definedName name="B2TR_YOY_667T">#REF!</definedName>
    <definedName name="B2TR_YOY_667U" localSheetId="1">#REF!</definedName>
    <definedName name="B2TR_YOY_667U">#REF!</definedName>
    <definedName name="B2TR_YOY_667V" localSheetId="1">#REF!</definedName>
    <definedName name="B2TR_YOY_667V">#REF!</definedName>
    <definedName name="B2TR_YOY_667W" localSheetId="1">#REF!</definedName>
    <definedName name="B2TR_YOY_667W">#REF!</definedName>
    <definedName name="B2TR_YOY_667Y" localSheetId="1">#REF!</definedName>
    <definedName name="B2TR_YOY_667Y">#REF!</definedName>
    <definedName name="B2TR_YOY_667Z" localSheetId="1">#REF!</definedName>
    <definedName name="B2TR_YOY_667Z">#REF!</definedName>
    <definedName name="B2TR_YOY_668B" localSheetId="1">#REF!</definedName>
    <definedName name="B2TR_YOY_668B">#REF!</definedName>
    <definedName name="B2TR_YOY_668D" localSheetId="1">#REF!</definedName>
    <definedName name="B2TR_YOY_668D">#REF!</definedName>
    <definedName name="B2TR_YOY_668E" localSheetId="1">#REF!</definedName>
    <definedName name="B2TR_YOY_668E">#REF!</definedName>
    <definedName name="B2TR_YOY_668F" localSheetId="1">#REF!</definedName>
    <definedName name="B2TR_YOY_668F">#REF!</definedName>
    <definedName name="B2TR_YOY_668G" localSheetId="1">#REF!</definedName>
    <definedName name="B2TR_YOY_668G">#REF!</definedName>
    <definedName name="B2TR_YOY_668H" localSheetId="1">#REF!</definedName>
    <definedName name="B2TR_YOY_668H">#REF!</definedName>
    <definedName name="B2TR_YOY_668I" localSheetId="1">#REF!</definedName>
    <definedName name="B2TR_YOY_668I">#REF!</definedName>
    <definedName name="B2TR_YOY_668J" localSheetId="1">#REF!</definedName>
    <definedName name="B2TR_YOY_668J">#REF!</definedName>
    <definedName name="B2TR_YOY_668O" localSheetId="1">#REF!</definedName>
    <definedName name="B2TR_YOY_668O">#REF!</definedName>
    <definedName name="B2TR_YOY_668P" localSheetId="1">#REF!</definedName>
    <definedName name="B2TR_YOY_668P">#REF!</definedName>
    <definedName name="B2TR_YOY_668T" localSheetId="1">#REF!</definedName>
    <definedName name="B2TR_YOY_668T">#REF!</definedName>
    <definedName name="B2TR_YOY_668U" localSheetId="1">#REF!</definedName>
    <definedName name="B2TR_YOY_668U">#REF!</definedName>
    <definedName name="B2TR_YOY_668V" localSheetId="1">#REF!</definedName>
    <definedName name="B2TR_YOY_668V">#REF!</definedName>
    <definedName name="B2TR_YOY_669A" localSheetId="1">#REF!</definedName>
    <definedName name="B2TR_YOY_669A">#REF!</definedName>
    <definedName name="B2TR_YOY_669H" localSheetId="1">#REF!</definedName>
    <definedName name="B2TR_YOY_669H">#REF!</definedName>
    <definedName name="B2TR_YOY_669I" localSheetId="1">#REF!</definedName>
    <definedName name="B2TR_YOY_669I">#REF!</definedName>
    <definedName name="B2TR_YOY_669J" localSheetId="1">#REF!</definedName>
    <definedName name="B2TR_YOY_669J">#REF!</definedName>
    <definedName name="B2TR_YOY_669K" localSheetId="1">#REF!</definedName>
    <definedName name="B2TR_YOY_669K">#REF!</definedName>
    <definedName name="B2TR_YOY_669O" localSheetId="1">#REF!</definedName>
    <definedName name="B2TR_YOY_669O">#REF!</definedName>
    <definedName name="B2TR_YOY_669R" localSheetId="1">#REF!</definedName>
    <definedName name="B2TR_YOY_669R">#REF!</definedName>
    <definedName name="B2TR_YOY_669S" localSheetId="1">#REF!</definedName>
    <definedName name="B2TR_YOY_669S">#REF!</definedName>
    <definedName name="B2TR_YOY_669T" localSheetId="1">#REF!</definedName>
    <definedName name="B2TR_YOY_669T">#REF!</definedName>
    <definedName name="B2TR_YOY_669U" localSheetId="1">#REF!</definedName>
    <definedName name="B2TR_YOY_669U">#REF!</definedName>
    <definedName name="B2TR_YOY_669W" localSheetId="1">#REF!</definedName>
    <definedName name="B2TR_YOY_669W">#REF!</definedName>
    <definedName name="B2TR_YOY_669X" localSheetId="1">#REF!</definedName>
    <definedName name="B2TR_YOY_669X">#REF!</definedName>
    <definedName name="B2TR_YOY_669Y" localSheetId="1">#REF!</definedName>
    <definedName name="B2TR_YOY_669Y">#REF!</definedName>
    <definedName name="B2TR_YOY_669Z" localSheetId="1">#REF!</definedName>
    <definedName name="B2TR_YOY_669Z">#REF!</definedName>
    <definedName name="B2TR_YOY_670D" localSheetId="1">#REF!</definedName>
    <definedName name="B2TR_YOY_670D">#REF!</definedName>
    <definedName name="B2TR_YOY_670F" localSheetId="1">#REF!</definedName>
    <definedName name="B2TR_YOY_670F">#REF!</definedName>
    <definedName name="B2TR_YOY_670H" localSheetId="1">#REF!</definedName>
    <definedName name="B2TR_YOY_670H">#REF!</definedName>
    <definedName name="B2TR_YOY_670I" localSheetId="1">#REF!</definedName>
    <definedName name="B2TR_YOY_670I">#REF!</definedName>
    <definedName name="B2TR_YOY_670N" localSheetId="1">#REF!</definedName>
    <definedName name="B2TR_YOY_670N">#REF!</definedName>
    <definedName name="B2TR_YOY_670O" localSheetId="1">#REF!</definedName>
    <definedName name="B2TR_YOY_670O">#REF!</definedName>
    <definedName name="B2TR_YOY_670P" localSheetId="1">#REF!</definedName>
    <definedName name="B2TR_YOY_670P">#REF!</definedName>
    <definedName name="B2TR_YOY_670Q" localSheetId="1">#REF!</definedName>
    <definedName name="B2TR_YOY_670Q">#REF!</definedName>
    <definedName name="B2TR_YOY_670S" localSheetId="1">#REF!</definedName>
    <definedName name="B2TR_YOY_670S">#REF!</definedName>
    <definedName name="B2TR_YOY_670W" localSheetId="1">#REF!</definedName>
    <definedName name="B2TR_YOY_670W">#REF!</definedName>
    <definedName name="B2TR_YOY_670X" localSheetId="1">#REF!</definedName>
    <definedName name="B2TR_YOY_670X">#REF!</definedName>
    <definedName name="B2TR_YOY_670Y" localSheetId="1">#REF!</definedName>
    <definedName name="B2TR_YOY_670Y">#REF!</definedName>
    <definedName name="B2TR_YOY_670Z" localSheetId="1">#REF!</definedName>
    <definedName name="B2TR_YOY_670Z">#REF!</definedName>
    <definedName name="B2TR_YOY_671A" localSheetId="1">#REF!</definedName>
    <definedName name="B2TR_YOY_671A">#REF!</definedName>
    <definedName name="B2TR_YOY_671B" localSheetId="1">#REF!</definedName>
    <definedName name="B2TR_YOY_671B">#REF!</definedName>
    <definedName name="B2TR_YOY_671D" localSheetId="1">#REF!</definedName>
    <definedName name="B2TR_YOY_671D">#REF!</definedName>
    <definedName name="B2TR_YOY_671F" localSheetId="1">#REF!</definedName>
    <definedName name="B2TR_YOY_671F">#REF!</definedName>
    <definedName name="B2TR_YOY_671G" localSheetId="1">#REF!</definedName>
    <definedName name="B2TR_YOY_671G">#REF!</definedName>
    <definedName name="B2TR_YOY_671H" localSheetId="1">#REF!</definedName>
    <definedName name="B2TR_YOY_671H">#REF!</definedName>
    <definedName name="B2TR_YOY_671I" localSheetId="1">#REF!</definedName>
    <definedName name="B2TR_YOY_671I">#REF!</definedName>
    <definedName name="B2TR_YOY_671J" localSheetId="1">#REF!</definedName>
    <definedName name="B2TR_YOY_671J">#REF!</definedName>
    <definedName name="B2TR_YOY_671K" localSheetId="1">#REF!</definedName>
    <definedName name="B2TR_YOY_671K">#REF!</definedName>
    <definedName name="B2TR_YOY_671L" localSheetId="1">#REF!</definedName>
    <definedName name="B2TR_YOY_671L">#REF!</definedName>
    <definedName name="B2TR_YOY_671M" localSheetId="1">#REF!</definedName>
    <definedName name="B2TR_YOY_671M">#REF!</definedName>
    <definedName name="B2TR_YOY_671N" localSheetId="1">#REF!</definedName>
    <definedName name="B2TR_YOY_671N">#REF!</definedName>
    <definedName name="B2TR_YOY_671O" localSheetId="1">#REF!</definedName>
    <definedName name="B2TR_YOY_671O">#REF!</definedName>
    <definedName name="B2TR_YOY_671P" localSheetId="1">#REF!</definedName>
    <definedName name="B2TR_YOY_671P">#REF!</definedName>
    <definedName name="B2TR_YOY_671Q" localSheetId="1">#REF!</definedName>
    <definedName name="B2TR_YOY_671Q">#REF!</definedName>
    <definedName name="B2TR_YOY_671R" localSheetId="1">#REF!</definedName>
    <definedName name="B2TR_YOY_671R">#REF!</definedName>
    <definedName name="B2TR_YOY_671S" localSheetId="1">#REF!</definedName>
    <definedName name="B2TR_YOY_671S">#REF!</definedName>
    <definedName name="B2TR_YOY_671T" localSheetId="1">#REF!</definedName>
    <definedName name="B2TR_YOY_671T">#REF!</definedName>
    <definedName name="B2TR_YOY_671W" localSheetId="1">#REF!</definedName>
    <definedName name="B2TR_YOY_671W">#REF!</definedName>
    <definedName name="B2TR_YOY_671Z" localSheetId="1">#REF!</definedName>
    <definedName name="B2TR_YOY_671Z">#REF!</definedName>
    <definedName name="B2TR_YOY_672G" localSheetId="1">#REF!</definedName>
    <definedName name="B2TR_YOY_672G">#REF!</definedName>
    <definedName name="B2TR_YOY_672H" localSheetId="1">#REF!</definedName>
    <definedName name="B2TR_YOY_672H">#REF!</definedName>
    <definedName name="B2TR_YOY_672I" localSheetId="1">#REF!</definedName>
    <definedName name="B2TR_YOY_672I">#REF!</definedName>
    <definedName name="B2TR_YOY_672M" localSheetId="1">#REF!</definedName>
    <definedName name="B2TR_YOY_672M">#REF!</definedName>
    <definedName name="B2TR_YOY_672N" localSheetId="1">#REF!</definedName>
    <definedName name="B2TR_YOY_672N">#REF!</definedName>
    <definedName name="B2TR_YOY_672O" localSheetId="1">#REF!</definedName>
    <definedName name="B2TR_YOY_672O">#REF!</definedName>
    <definedName name="B2TR_YOY_672P" localSheetId="1">#REF!</definedName>
    <definedName name="B2TR_YOY_672P">#REF!</definedName>
    <definedName name="B2TR_YOY_672R" localSheetId="1">#REF!</definedName>
    <definedName name="B2TR_YOY_672R">#REF!</definedName>
    <definedName name="B2TR_YOY_672S" localSheetId="1">#REF!</definedName>
    <definedName name="B2TR_YOY_672S">#REF!</definedName>
    <definedName name="B2TR_YOY_672T" localSheetId="1">#REF!</definedName>
    <definedName name="B2TR_YOY_672T">#REF!</definedName>
    <definedName name="B2TR_YOY_673C" localSheetId="1">#REF!</definedName>
    <definedName name="B2TR_YOY_673C">#REF!</definedName>
    <definedName name="B2TR_YOY_673E" localSheetId="1">#REF!</definedName>
    <definedName name="B2TR_YOY_673E">#REF!</definedName>
    <definedName name="B2TR_YOY_673F" localSheetId="1">#REF!</definedName>
    <definedName name="B2TR_YOY_673F">#REF!</definedName>
    <definedName name="B2TR_YOY_673G" localSheetId="1">#REF!</definedName>
    <definedName name="B2TR_YOY_673G">#REF!</definedName>
    <definedName name="B2TR_YOY_673H" localSheetId="1">#REF!</definedName>
    <definedName name="B2TR_YOY_673H">#REF!</definedName>
    <definedName name="B2TR_YOY_673I" localSheetId="1">#REF!</definedName>
    <definedName name="B2TR_YOY_673I">#REF!</definedName>
    <definedName name="B2TR_YOY_673J" localSheetId="1">#REF!</definedName>
    <definedName name="B2TR_YOY_673J">#REF!</definedName>
    <definedName name="B2TR_YOY_673K" localSheetId="1">#REF!</definedName>
    <definedName name="B2TR_YOY_673K">#REF!</definedName>
    <definedName name="B2TR_YOY_673M" localSheetId="1">#REF!</definedName>
    <definedName name="B2TR_YOY_673M">#REF!</definedName>
    <definedName name="B2TR_YOY_673N" localSheetId="1">#REF!</definedName>
    <definedName name="B2TR_YOY_673N">#REF!</definedName>
    <definedName name="B2TR_YOY_673O" localSheetId="1">#REF!</definedName>
    <definedName name="B2TR_YOY_673O">#REF!</definedName>
    <definedName name="B2TR_YOY_673R" localSheetId="1">#REF!</definedName>
    <definedName name="B2TR_YOY_673R">#REF!</definedName>
    <definedName name="B2TR_YOY_673S" localSheetId="1">#REF!</definedName>
    <definedName name="B2TR_YOY_673S">#REF!</definedName>
    <definedName name="B2TR_YOY_673U" localSheetId="1">#REF!</definedName>
    <definedName name="B2TR_YOY_673U">#REF!</definedName>
    <definedName name="B2TR_YOY_673V" localSheetId="1">#REF!</definedName>
    <definedName name="B2TR_YOY_673V">#REF!</definedName>
    <definedName name="B2TR_YOY_673W" localSheetId="1">#REF!</definedName>
    <definedName name="B2TR_YOY_673W">#REF!</definedName>
    <definedName name="B2TR_YOY_673X" localSheetId="1">#REF!</definedName>
    <definedName name="B2TR_YOY_673X">#REF!</definedName>
    <definedName name="B2TR_YOY_673Y" localSheetId="1">#REF!</definedName>
    <definedName name="B2TR_YOY_673Y">#REF!</definedName>
    <definedName name="B2TR_YOY_673Z" localSheetId="1">#REF!</definedName>
    <definedName name="B2TR_YOY_673Z">#REF!</definedName>
    <definedName name="B2TR_YOY_674A" localSheetId="1">#REF!</definedName>
    <definedName name="B2TR_YOY_674A">#REF!</definedName>
    <definedName name="B2TR_YOY_674B" localSheetId="1">#REF!</definedName>
    <definedName name="B2TR_YOY_674B">#REF!</definedName>
    <definedName name="B2TR_YOY_674C" localSheetId="1">#REF!</definedName>
    <definedName name="B2TR_YOY_674C">#REF!</definedName>
    <definedName name="B2TR_YOY_674D" localSheetId="1">#REF!</definedName>
    <definedName name="B2TR_YOY_674D">#REF!</definedName>
    <definedName name="B2TR_YOY_674E" localSheetId="1">#REF!</definedName>
    <definedName name="B2TR_YOY_674E">#REF!</definedName>
    <definedName name="B2TR_YOY_674F" localSheetId="1">#REF!</definedName>
    <definedName name="B2TR_YOY_674F">#REF!</definedName>
    <definedName name="B2TR_YOY_674G" localSheetId="1">#REF!</definedName>
    <definedName name="B2TR_YOY_674G">#REF!</definedName>
    <definedName name="B2TR_YOY_674I" localSheetId="1">#REF!</definedName>
    <definedName name="B2TR_YOY_674I">#REF!</definedName>
    <definedName name="B2TR_YOY_674J" localSheetId="1">#REF!</definedName>
    <definedName name="B2TR_YOY_674J">#REF!</definedName>
    <definedName name="B2TR_YOY_674M" localSheetId="1">#REF!</definedName>
    <definedName name="B2TR_YOY_674M">#REF!</definedName>
    <definedName name="B2TR_YOY_674P" localSheetId="1">#REF!</definedName>
    <definedName name="B2TR_YOY_674P">#REF!</definedName>
    <definedName name="B2TR_YOY_674Q" localSheetId="1">#REF!</definedName>
    <definedName name="B2TR_YOY_674Q">#REF!</definedName>
    <definedName name="B2TR_YOY_674R" localSheetId="1">#REF!</definedName>
    <definedName name="B2TR_YOY_674R">#REF!</definedName>
    <definedName name="B2TR_YOY_674S" localSheetId="1">#REF!</definedName>
    <definedName name="B2TR_YOY_674S">#REF!</definedName>
    <definedName name="B2TR_YOY_674V" localSheetId="1">#REF!</definedName>
    <definedName name="B2TR_YOY_674V">#REF!</definedName>
    <definedName name="B2TR_YOY_674W" localSheetId="1">#REF!</definedName>
    <definedName name="B2TR_YOY_674W">#REF!</definedName>
    <definedName name="B2TR_YOY_675A" localSheetId="1">#REF!</definedName>
    <definedName name="B2TR_YOY_675A">#REF!</definedName>
    <definedName name="B2TR_YOY_675C" localSheetId="1">#REF!</definedName>
    <definedName name="B2TR_YOY_675C">#REF!</definedName>
    <definedName name="B2TR_YOY_675E" localSheetId="1">#REF!</definedName>
    <definedName name="B2TR_YOY_675E">#REF!</definedName>
    <definedName name="B2TR_YOY_675F" localSheetId="1">#REF!</definedName>
    <definedName name="B2TR_YOY_675F">#REF!</definedName>
    <definedName name="B2TR_YOY_675G" localSheetId="1">#REF!</definedName>
    <definedName name="B2TR_YOY_675G">#REF!</definedName>
    <definedName name="B2TR_YOY_675H" localSheetId="1">#REF!</definedName>
    <definedName name="B2TR_YOY_675H">#REF!</definedName>
    <definedName name="B2TR_YOY_675I" localSheetId="1">#REF!</definedName>
    <definedName name="B2TR_YOY_675I">#REF!</definedName>
    <definedName name="B2TR_YOY_675J" localSheetId="1">#REF!</definedName>
    <definedName name="B2TR_YOY_675J">#REF!</definedName>
    <definedName name="B2TR_YOY_675K" localSheetId="1">#REF!</definedName>
    <definedName name="B2TR_YOY_675K">#REF!</definedName>
    <definedName name="B2TR_YOY_675L" localSheetId="1">#REF!</definedName>
    <definedName name="B2TR_YOY_675L">#REF!</definedName>
    <definedName name="B2TR_YOY_675M" localSheetId="1">#REF!</definedName>
    <definedName name="B2TR_YOY_675M">#REF!</definedName>
    <definedName name="B2TR_YOY_675N" localSheetId="1">#REF!</definedName>
    <definedName name="B2TR_YOY_675N">#REF!</definedName>
    <definedName name="B2TR_YOY_675O" localSheetId="1">#REF!</definedName>
    <definedName name="B2TR_YOY_675O">#REF!</definedName>
    <definedName name="B2TR_YOY_675P" localSheetId="1">#REF!</definedName>
    <definedName name="B2TR_YOY_675P">#REF!</definedName>
    <definedName name="B2TR_YOY_675Q" localSheetId="1">#REF!</definedName>
    <definedName name="B2TR_YOY_675Q">#REF!</definedName>
    <definedName name="B2TR_YOY_675R" localSheetId="1">#REF!</definedName>
    <definedName name="B2TR_YOY_675R">#REF!</definedName>
    <definedName name="B2TR_YOY_675S" localSheetId="1">#REF!</definedName>
    <definedName name="B2TR_YOY_675S">#REF!</definedName>
    <definedName name="B2TR_YOY_675T" localSheetId="1">#REF!</definedName>
    <definedName name="B2TR_YOY_675T">#REF!</definedName>
    <definedName name="B2TR_YOY_675U" localSheetId="1">#REF!</definedName>
    <definedName name="B2TR_YOY_675U">#REF!</definedName>
    <definedName name="B2TR_YOY_675V" localSheetId="1">#REF!</definedName>
    <definedName name="B2TR_YOY_675V">#REF!</definedName>
    <definedName name="B2TR_YOY_675W" localSheetId="1">#REF!</definedName>
    <definedName name="B2TR_YOY_675W">#REF!</definedName>
    <definedName name="B2TR_YOY_675X" localSheetId="1">#REF!</definedName>
    <definedName name="B2TR_YOY_675X">#REF!</definedName>
    <definedName name="B2TR_YOY_675Y" localSheetId="1">#REF!</definedName>
    <definedName name="B2TR_YOY_675Y">#REF!</definedName>
    <definedName name="B2TR_YOY_675Z" localSheetId="1">#REF!</definedName>
    <definedName name="B2TR_YOY_675Z">#REF!</definedName>
    <definedName name="B2TR_YOY_676A" localSheetId="1">#REF!</definedName>
    <definedName name="B2TR_YOY_676A">#REF!</definedName>
    <definedName name="B2TR_YOY_676B" localSheetId="1">#REF!</definedName>
    <definedName name="B2TR_YOY_676B">#REF!</definedName>
    <definedName name="B2TR_YOY_676C" localSheetId="1">#REF!</definedName>
    <definedName name="B2TR_YOY_676C">#REF!</definedName>
    <definedName name="B2TR_YOY_676D" localSheetId="1">#REF!</definedName>
    <definedName name="B2TR_YOY_676D">#REF!</definedName>
    <definedName name="B2TR_YOY_676E" localSheetId="1">#REF!</definedName>
    <definedName name="B2TR_YOY_676E">#REF!</definedName>
    <definedName name="B2TR_YOY_676F" localSheetId="1">#REF!</definedName>
    <definedName name="B2TR_YOY_676F">#REF!</definedName>
    <definedName name="B2TR_YOY_676G" localSheetId="1">#REF!</definedName>
    <definedName name="B2TR_YOY_676G">#REF!</definedName>
    <definedName name="B2TR_YOY_676J" localSheetId="1">#REF!</definedName>
    <definedName name="B2TR_YOY_676J">#REF!</definedName>
    <definedName name="B2TR_YOY_690C" localSheetId="1">#REF!</definedName>
    <definedName name="B2TR_YOY_690C">#REF!</definedName>
    <definedName name="B2TR_YOY_690D" localSheetId="1">#REF!</definedName>
    <definedName name="B2TR_YOY_690D">#REF!</definedName>
    <definedName name="B2TR_YOY_690E" localSheetId="1">#REF!</definedName>
    <definedName name="B2TR_YOY_690E">#REF!</definedName>
    <definedName name="B2TR_YOY_690F" localSheetId="1">#REF!</definedName>
    <definedName name="B2TR_YOY_690F">#REF!</definedName>
    <definedName name="B2TR_YOY_690G" localSheetId="1">#REF!</definedName>
    <definedName name="B2TR_YOY_690G">#REF!</definedName>
    <definedName name="B2TR_YOY_690I" localSheetId="1">#REF!</definedName>
    <definedName name="B2TR_YOY_690I">#REF!</definedName>
    <definedName name="B2TR_YOY_690J" localSheetId="1">#REF!</definedName>
    <definedName name="B2TR_YOY_690J">#REF!</definedName>
    <definedName name="B2TR_YOY_690K" localSheetId="1">#REF!</definedName>
    <definedName name="B2TR_YOY_690K">#REF!</definedName>
    <definedName name="B2TR_YOY_690L" localSheetId="1">#REF!</definedName>
    <definedName name="B2TR_YOY_690L">#REF!</definedName>
    <definedName name="B2TR_YOY_700B" localSheetId="1">#REF!</definedName>
    <definedName name="B2TR_YOY_700B">#REF!</definedName>
    <definedName name="B2TR_YOY_701A" localSheetId="1">#REF!</definedName>
    <definedName name="B2TR_YOY_701A">#REF!</definedName>
    <definedName name="B2TR_YOY_702A" localSheetId="1">#REF!</definedName>
    <definedName name="B2TR_YOY_702A">#REF!</definedName>
    <definedName name="B2TR_YOY_710H" localSheetId="1">#REF!</definedName>
    <definedName name="B2TR_YOY_710H">#REF!</definedName>
    <definedName name="B2TR_YOY_710Q" localSheetId="1">#REF!</definedName>
    <definedName name="B2TR_YOY_710Q">#REF!</definedName>
    <definedName name="B2TR_YOY_710Y" localSheetId="1">#REF!</definedName>
    <definedName name="B2TR_YOY_710Y">#REF!</definedName>
    <definedName name="B2TR_YOY_711N" localSheetId="1">#REF!</definedName>
    <definedName name="B2TR_YOY_711N">#REF!</definedName>
    <definedName name="B2TR_YOY_711O" localSheetId="1">#REF!</definedName>
    <definedName name="B2TR_YOY_711O">#REF!</definedName>
    <definedName name="B2TR_YOY_711P" localSheetId="1">#REF!</definedName>
    <definedName name="B2TR_YOY_711P">#REF!</definedName>
    <definedName name="B2TR_YOY_712K" localSheetId="1">#REF!</definedName>
    <definedName name="B2TR_YOY_712K">#REF!</definedName>
    <definedName name="B2TR_YOY_712L" localSheetId="1">#REF!</definedName>
    <definedName name="B2TR_YOY_712L">#REF!</definedName>
    <definedName name="B2TR_YOY_712M" localSheetId="1">#REF!</definedName>
    <definedName name="B2TR_YOY_712M">#REF!</definedName>
    <definedName name="B2TR_YOY_712N" localSheetId="1">#REF!</definedName>
    <definedName name="B2TR_YOY_712N">#REF!</definedName>
    <definedName name="B2TR_YOY_811B" localSheetId="1">#REF!</definedName>
    <definedName name="B2TR_YOY_811B">#REF!</definedName>
    <definedName name="B2TR_YOY_811C" localSheetId="1">#REF!</definedName>
    <definedName name="B2TR_YOY_811C">#REF!</definedName>
    <definedName name="B2TR_YOY_813B" localSheetId="1">#REF!</definedName>
    <definedName name="B2TR_YOY_813B">#REF!</definedName>
    <definedName name="B2TR_YOY_813C" localSheetId="1">#REF!</definedName>
    <definedName name="B2TR_YOY_813C">#REF!</definedName>
    <definedName name="B2TR_YOY_841A" localSheetId="1">#REF!</definedName>
    <definedName name="B2TR_YOY_841A">#REF!</definedName>
    <definedName name="B2TR_YOY_841B" localSheetId="1">#REF!</definedName>
    <definedName name="B2TR_YOY_841B">#REF!</definedName>
    <definedName name="B2TR_YOY_841C" localSheetId="1">#REF!</definedName>
    <definedName name="B2TR_YOY_841C">#REF!</definedName>
    <definedName name="B2TR_YOY_842A" localSheetId="1">#REF!</definedName>
    <definedName name="B2TR_YOY_842A">#REF!</definedName>
    <definedName name="B2TR_YOY_842B" localSheetId="1">#REF!</definedName>
    <definedName name="B2TR_YOY_842B">#REF!</definedName>
    <definedName name="B2TR_YOY_842C" localSheetId="1">#REF!</definedName>
    <definedName name="B2TR_YOY_842C">#REF!</definedName>
    <definedName name="B2TR_YOY_843A" localSheetId="1">#REF!</definedName>
    <definedName name="B2TR_YOY_843A">#REF!</definedName>
    <definedName name="B2TR_YOY_844A" localSheetId="1">#REF!</definedName>
    <definedName name="B2TR_YOY_844A">#REF!</definedName>
    <definedName name="B2TR_YOY_845K" localSheetId="1">#REF!</definedName>
    <definedName name="B2TR_YOY_845K">#REF!</definedName>
    <definedName name="B2TR_YOY_846D" localSheetId="1">#REF!</definedName>
    <definedName name="B2TR_YOY_846D">#REF!</definedName>
    <definedName name="B2TR_YOY_846E" localSheetId="1">#REF!</definedName>
    <definedName name="B2TR_YOY_846E">#REF!</definedName>
    <definedName name="B2TR_YOY_846F" localSheetId="1">#REF!</definedName>
    <definedName name="B2TR_YOY_846F">#REF!</definedName>
    <definedName name="B2TR_YOY_846G" localSheetId="1">#REF!</definedName>
    <definedName name="B2TR_YOY_846G">#REF!</definedName>
    <definedName name="B2TR_YOY_846H" localSheetId="1">#REF!</definedName>
    <definedName name="B2TR_YOY_846H">#REF!</definedName>
    <definedName name="B2TR_YOY_846I" localSheetId="1">#REF!</definedName>
    <definedName name="B2TR_YOY_846I">#REF!</definedName>
    <definedName name="B2TR_YOY_850A" localSheetId="1">#REF!</definedName>
    <definedName name="B2TR_YOY_850A">#REF!</definedName>
    <definedName name="B2TR_YOY_850C" localSheetId="1">#REF!</definedName>
    <definedName name="B2TR_YOY_850C">#REF!</definedName>
    <definedName name="B2TR_YOY_900A" localSheetId="1">#REF!</definedName>
    <definedName name="B2TR_YOY_900A">#REF!</definedName>
    <definedName name="B2TR_YOY_900F" localSheetId="1">#REF!</definedName>
    <definedName name="B2TR_YOY_900F">#REF!</definedName>
    <definedName name="B2TR_YOY_900H" localSheetId="1">#REF!</definedName>
    <definedName name="B2TR_YOY_900H">#REF!</definedName>
    <definedName name="B2TR_YOY_900I" localSheetId="1">#REF!</definedName>
    <definedName name="B2TR_YOY_900I">#REF!</definedName>
    <definedName name="B2TR_YOY_900L" localSheetId="1">#REF!</definedName>
    <definedName name="B2TR_YOY_900L">#REF!</definedName>
    <definedName name="B2TR_YOY_905A" localSheetId="1">#REF!</definedName>
    <definedName name="B2TR_YOY_905A">#REF!</definedName>
    <definedName name="B2TR_YOY_905B" localSheetId="1">#REF!</definedName>
    <definedName name="B2TR_YOY_905B">#REF!</definedName>
    <definedName name="B2TR_YOY_905C" localSheetId="1">#REF!</definedName>
    <definedName name="B2TR_YOY_905C">#REF!</definedName>
    <definedName name="B2TR_YOY_905U" localSheetId="1">#REF!</definedName>
    <definedName name="B2TR_YOY_905U">#REF!</definedName>
    <definedName name="B2TR_YOY_906A" localSheetId="1">#REF!</definedName>
    <definedName name="B2TR_YOY_906A">#REF!</definedName>
    <definedName name="B2TR_YOY_906D" localSheetId="1">#REF!</definedName>
    <definedName name="B2TR_YOY_906D">#REF!</definedName>
    <definedName name="B2TR_YOY_906F" localSheetId="1">#REF!</definedName>
    <definedName name="B2TR_YOY_906F">#REF!</definedName>
    <definedName name="B2TR_YOY_906I" localSheetId="1">#REF!</definedName>
    <definedName name="B2TR_YOY_906I">#REF!</definedName>
    <definedName name="B2TR_YOY_906J" localSheetId="1">#REF!</definedName>
    <definedName name="B2TR_YOY_906J">#REF!</definedName>
    <definedName name="B2TR_YOY_906K" localSheetId="1">#REF!</definedName>
    <definedName name="B2TR_YOY_906K">#REF!</definedName>
    <definedName name="B2TR_YOY_906P" localSheetId="1">#REF!</definedName>
    <definedName name="B2TR_YOY_906P">#REF!</definedName>
    <definedName name="B2TR_YOY_906Z" localSheetId="1">#REF!</definedName>
    <definedName name="B2TR_YOY_906Z">#REF!</definedName>
    <definedName name="B2TR_YOY_908A" localSheetId="1">#REF!</definedName>
    <definedName name="B2TR_YOY_908A">#REF!</definedName>
    <definedName name="B2TR_YOY_908B" localSheetId="1">#REF!</definedName>
    <definedName name="B2TR_YOY_908B">#REF!</definedName>
    <definedName name="B2TR_YOY_910B" localSheetId="1">#REF!</definedName>
    <definedName name="B2TR_YOY_910B">#REF!</definedName>
    <definedName name="B2TR_YOY_910C" localSheetId="1">#REF!</definedName>
    <definedName name="B2TR_YOY_910C">#REF!</definedName>
    <definedName name="B2TR_YOY_910D" localSheetId="1">#REF!</definedName>
    <definedName name="B2TR_YOY_910D">#REF!</definedName>
    <definedName name="B2TR_YOY_910E" localSheetId="1">#REF!</definedName>
    <definedName name="B2TR_YOY_910E">#REF!</definedName>
    <definedName name="B2TR_YOY_910K" localSheetId="1">#REF!</definedName>
    <definedName name="B2TR_YOY_910K">#REF!</definedName>
    <definedName name="B2TR_YOY_910M" localSheetId="1">#REF!</definedName>
    <definedName name="B2TR_YOY_910M">#REF!</definedName>
    <definedName name="B2TR_YOY_910N" localSheetId="1">#REF!</definedName>
    <definedName name="B2TR_YOY_910N">#REF!</definedName>
    <definedName name="B2TR_YOY_910O" localSheetId="1">#REF!</definedName>
    <definedName name="B2TR_YOY_910O">#REF!</definedName>
    <definedName name="B2TR_YOY_910Q" localSheetId="1">#REF!</definedName>
    <definedName name="B2TR_YOY_910Q">#REF!</definedName>
    <definedName name="B2TR_YOY_910S" localSheetId="1">#REF!</definedName>
    <definedName name="B2TR_YOY_910S">#REF!</definedName>
    <definedName name="B2TR_YOY_910U" localSheetId="1">#REF!</definedName>
    <definedName name="B2TR_YOY_910U">#REF!</definedName>
    <definedName name="B2TR_YOY_910X" localSheetId="1">#REF!</definedName>
    <definedName name="B2TR_YOY_910X">#REF!</definedName>
    <definedName name="B2TR_YOY_911I" localSheetId="1">#REF!</definedName>
    <definedName name="B2TR_YOY_911I">#REF!</definedName>
    <definedName name="B2TR_YOY_911J" localSheetId="1">#REF!</definedName>
    <definedName name="B2TR_YOY_911J">#REF!</definedName>
    <definedName name="B2TR_YOY_911K" localSheetId="1">#REF!</definedName>
    <definedName name="B2TR_YOY_911K">#REF!</definedName>
    <definedName name="B2TR_YOY_911L" localSheetId="1">#REF!</definedName>
    <definedName name="B2TR_YOY_911L">#REF!</definedName>
    <definedName name="B2TR_YOY_911M" localSheetId="1">#REF!</definedName>
    <definedName name="B2TR_YOY_911M">#REF!</definedName>
    <definedName name="B2TR_YOY_911Q" localSheetId="1">#REF!</definedName>
    <definedName name="B2TR_YOY_911Q">#REF!</definedName>
    <definedName name="B2TR_YOY_911QA" localSheetId="1">#REF!</definedName>
    <definedName name="B2TR_YOY_911QA">#REF!</definedName>
    <definedName name="B2TR_YOY_911QB" localSheetId="1">#REF!</definedName>
    <definedName name="B2TR_YOY_911QB">#REF!</definedName>
    <definedName name="B2TR_YOY_911S" localSheetId="1">#REF!</definedName>
    <definedName name="B2TR_YOY_911S">#REF!</definedName>
    <definedName name="B2TR_YOY_911V" localSheetId="1">#REF!</definedName>
    <definedName name="B2TR_YOY_911V">#REF!</definedName>
    <definedName name="B2TR_YOY_911W" localSheetId="1">#REF!</definedName>
    <definedName name="B2TR_YOY_911W">#REF!</definedName>
    <definedName name="B2TR_YOY_911Z" localSheetId="1">#REF!</definedName>
    <definedName name="B2TR_YOY_911Z">#REF!</definedName>
    <definedName name="B2TR_YOY_912K" localSheetId="1">#REF!</definedName>
    <definedName name="B2TR_YOY_912K">#REF!</definedName>
    <definedName name="B2TR_YOY_913A" localSheetId="1">#REF!</definedName>
    <definedName name="B2TR_YOY_913A">#REF!</definedName>
    <definedName name="B2TR_YOY_913D" localSheetId="1">#REF!</definedName>
    <definedName name="B2TR_YOY_913D">#REF!</definedName>
    <definedName name="B2TR_YOY_913M" localSheetId="1">#REF!</definedName>
    <definedName name="B2TR_YOY_913M">#REF!</definedName>
    <definedName name="B2TR_YOY_914A" localSheetId="1">#REF!</definedName>
    <definedName name="B2TR_YOY_914A">#REF!</definedName>
    <definedName name="B2TR_YOY_914B" localSheetId="1">#REF!</definedName>
    <definedName name="B2TR_YOY_914B">#REF!</definedName>
    <definedName name="B2TR_YOY_914E" localSheetId="1">#REF!</definedName>
    <definedName name="B2TR_YOY_914E">#REF!</definedName>
    <definedName name="B2TR_YOY_914F" localSheetId="1">#REF!</definedName>
    <definedName name="B2TR_YOY_914F">#REF!</definedName>
    <definedName name="B2TR_YOY_914K" localSheetId="1">#REF!</definedName>
    <definedName name="B2TR_YOY_914K">#REF!</definedName>
    <definedName name="B2TR_YOY_914MDSIT" localSheetId="1">#REF!</definedName>
    <definedName name="B2TR_YOY_914MDSIT">#REF!</definedName>
    <definedName name="B2TR_YOY_920E" localSheetId="1">#REF!</definedName>
    <definedName name="B2TR_YOY_920E">#REF!</definedName>
    <definedName name="B2TR_YOY_921A" localSheetId="1">#REF!</definedName>
    <definedName name="B2TR_YOY_921A">#REF!</definedName>
    <definedName name="B2TR_YOY_921G" localSheetId="1">#REF!</definedName>
    <definedName name="B2TR_YOY_921G">#REF!</definedName>
    <definedName name="B2TR_YOY_930A" localSheetId="1">#REF!</definedName>
    <definedName name="B2TR_YOY_930A">#REF!</definedName>
    <definedName name="B2TR_YOY_930E" localSheetId="1">#REF!</definedName>
    <definedName name="B2TR_YOY_930E">#REF!</definedName>
    <definedName name="B2TR_YOY_930J" localSheetId="1">#REF!</definedName>
    <definedName name="B2TR_YOY_930J">#REF!</definedName>
    <definedName name="B2TR_YOY_930K" localSheetId="1">#REF!</definedName>
    <definedName name="B2TR_YOY_930K">#REF!</definedName>
    <definedName name="B2TR_YOY_940A" localSheetId="1">#REF!</definedName>
    <definedName name="B2TR_YOY_940A">#REF!</definedName>
    <definedName name="B2TR_YOY_940N" localSheetId="1">#REF!</definedName>
    <definedName name="B2TR_YOY_940N">#REF!</definedName>
    <definedName name="B2TR_YOY_940S" localSheetId="1">#REF!</definedName>
    <definedName name="B2TR_YOY_940S">#REF!</definedName>
    <definedName name="B2TR_YOY_940X" localSheetId="1">#REF!</definedName>
    <definedName name="B2TR_YOY_940X">#REF!</definedName>
    <definedName name="B2TR_YOY_960A" localSheetId="1">#REF!</definedName>
    <definedName name="B2TR_YOY_960A">#REF!</definedName>
    <definedName name="B2TR_YOY_980A" localSheetId="1">#REF!</definedName>
    <definedName name="B2TR_YOY_980A">#REF!</definedName>
    <definedName name="B2TR_YOY_980B" localSheetId="1">#REF!</definedName>
    <definedName name="B2TR_YOY_980B">#REF!</definedName>
    <definedName name="B2TR_YOY_980E" localSheetId="1">#REF!</definedName>
    <definedName name="B2TR_YOY_980E">#REF!</definedName>
    <definedName name="B2TR_YOY_980G" localSheetId="1">#REF!</definedName>
    <definedName name="B2TR_YOY_980G">#REF!</definedName>
    <definedName name="B2TR_YOY_980J" localSheetId="1">#REF!</definedName>
    <definedName name="B2TR_YOY_980J">#REF!</definedName>
    <definedName name="B2TR_YOY_980L" localSheetId="1">#REF!</definedName>
    <definedName name="B2TR_YOY_980L">#REF!</definedName>
    <definedName name="B2TR_YOY_985B" localSheetId="1">#REF!</definedName>
    <definedName name="B2TR_YOY_985B">#REF!</definedName>
    <definedName name="B2TR_YOY_990B" localSheetId="1">#REF!</definedName>
    <definedName name="B2TR_YOY_990B">#REF!</definedName>
    <definedName name="B2TR_YOY_995A" localSheetId="1">#REF!</definedName>
    <definedName name="B2TR_YOY_995A">#REF!</definedName>
    <definedName name="B2TR_YOY_999QFIN48" localSheetId="1">#REF!</definedName>
    <definedName name="B2TR_YOY_999QFIN48">#REF!</definedName>
    <definedName name="B2TR_YOY_FIT" localSheetId="1">#REF!</definedName>
    <definedName name="B2TR_YOY_FIT">#REF!</definedName>
    <definedName name="B2TR_YOY_INT1" localSheetId="1">#REF!</definedName>
    <definedName name="B2TR_YOY_INT1">#REF!</definedName>
    <definedName name="B2TR_YOY_M31" localSheetId="1">#REF!</definedName>
    <definedName name="B2TR_YOY_M31">#REF!</definedName>
    <definedName name="B2TR_YOY_M32" localSheetId="1">#REF!</definedName>
    <definedName name="B2TR_YOY_M32">#REF!</definedName>
    <definedName name="B2TR_YOY_M33" localSheetId="1">#REF!</definedName>
    <definedName name="B2TR_YOY_M33">#REF!</definedName>
    <definedName name="B2TR_YOY_NIT" localSheetId="1">#REF!</definedName>
    <definedName name="B2TR_YOY_NIT">#REF!</definedName>
    <definedName name="B2TR_YOY_SIT" localSheetId="1">#REF!</definedName>
    <definedName name="B2TR_YOY_SIT">#REF!</definedName>
    <definedName name="base" localSheetId="1">#REF!</definedName>
    <definedName name="base">#REF!</definedName>
    <definedName name="BASERATECHG" localSheetId="1">#REF!</definedName>
    <definedName name="BASERATECHG">#REF!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cbcbcbcc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1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g_Bal">'[34]Note 4'!$C$18:$C$497</definedName>
    <definedName name="Begin_Print1">'[35]Big Sandy Detail'!#REF!</definedName>
    <definedName name="Begin_Print2">'[35]Big Sandy Detail'!#REF!</definedName>
    <definedName name="Benefit">[36]Sheet2!$A$135:$A$147</definedName>
    <definedName name="BEx0017DGUEDPCFJUPUZOOLJCS2B" localSheetId="1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1" hidden="1">#REF!</definedName>
    <definedName name="BEx00MBY8XXUOHIZ4LHXHPD7WYD5" localSheetId="0" hidden="1">#REF!</definedName>
    <definedName name="BEx00MBY8XXUOHIZ4LHXHPD7WYD5" hidden="1">#REF!</definedName>
    <definedName name="BEx00O4PAWETUBT0XVI1C4OHM15U" localSheetId="0" hidden="1">'[37]10.08.5 - 2008 Capital - TDBU'!#REF!</definedName>
    <definedName name="BEx00O4PAWETUBT0XVI1C4OHM15U" hidden="1">'[37]10.08.5 - 2008 Capital - TDBU'!#REF!</definedName>
    <definedName name="BEx01HY6E3GJ66ABU5ABN26V6Q13" localSheetId="1" hidden="1">#REF!</definedName>
    <definedName name="BEx01HY6E3GJ66ABU5ABN26V6Q13" localSheetId="0" hidden="1">#REF!</definedName>
    <definedName name="BEx01HY6E3GJ66ABU5ABN26V6Q13" hidden="1">#REF!</definedName>
    <definedName name="BEx01PQPVA98GRAAKX3HEZZ0XK5C" localSheetId="1" hidden="1">#REF!</definedName>
    <definedName name="BEx01PQPVA98GRAAKX3HEZZ0XK5C" localSheetId="0" hidden="1">#REF!</definedName>
    <definedName name="BEx01PQPVA98GRAAKX3HEZZ0XK5C" hidden="1">#REF!</definedName>
    <definedName name="BEx01PW5YQKEGAR8JDDI5OARYXDF" localSheetId="1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1" hidden="1">#REF!</definedName>
    <definedName name="BEx01XJ94SHJ1YQ7ORPW0RQGKI2H" localSheetId="0" hidden="1">#REF!</definedName>
    <definedName name="BEx01XJ94SHJ1YQ7ORPW0RQGKI2H" hidden="1">#REF!</definedName>
    <definedName name="BEx0262TTS9LPE4KF6VUW72201AB" localSheetId="1" hidden="1">#REF!</definedName>
    <definedName name="BEx0262TTS9LPE4KF6VUW72201AB" localSheetId="0" hidden="1">#REF!</definedName>
    <definedName name="BEx0262TTS9LPE4KF6VUW72201AB" hidden="1">#REF!</definedName>
    <definedName name="BEx02PPH4OWYB9ZB2611OC9DA9MZ" localSheetId="1" hidden="1">#REF!</definedName>
    <definedName name="BEx02PPH4OWYB9ZB2611OC9DA9MZ" localSheetId="0" hidden="1">#REF!</definedName>
    <definedName name="BEx02PPH4OWYB9ZB2611OC9DA9MZ" hidden="1">#REF!</definedName>
    <definedName name="BEx02Q08R9G839Q4RFGG9026C7PX" localSheetId="1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0" hidden="1">#REF!</definedName>
    <definedName name="BEx1FJZ7GKO99IYTP6GGGF7EUL3Z" hidden="1">#REF!</definedName>
    <definedName name="BEx1FXBADB31WUEH8U617C5F40X9" localSheetId="1" hidden="1">#REF!</definedName>
    <definedName name="BEx1FXBADB31WUEH8U617C5F40X9" localSheetId="0" hidden="1">#REF!</definedName>
    <definedName name="BEx1FXBADB31WUEH8U617C5F40X9" hidden="1">#REF!</definedName>
    <definedName name="BEx1FZV2CM77TBH1R6YYV9P06KA2" localSheetId="1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0" hidden="1">#REF!</definedName>
    <definedName name="BEx1G59AY8195JTUM6P18VXUFJ3E" hidden="1">#REF!</definedName>
    <definedName name="BEx1GRFPRSO5UT952RBFGUHDUZN5" localSheetId="1" hidden="1">#REF!</definedName>
    <definedName name="BEx1GRFPRSO5UT952RBFGUHDUZN5" localSheetId="0" hidden="1">#REF!</definedName>
    <definedName name="BEx1GRFPRSO5UT952RBFGUHDUZN5" hidden="1">#REF!</definedName>
    <definedName name="BEx1GVMRHFXUP6XYYY9NR12PV5TF" localSheetId="1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1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0" hidden="1">#REF!</definedName>
    <definedName name="BEx1HSLNWIW4S97ZBYY7I7M5YVH4" hidden="1">#REF!</definedName>
    <definedName name="BEx1HU8WGEGZ07PO2AYJ3Q7JV682" localSheetId="0" hidden="1">'[37]10.08.3 - 2008 Expense - TDBU'!#REF!</definedName>
    <definedName name="BEx1HU8WGEGZ07PO2AYJ3Q7JV682" hidden="1">'[37]10.08.3 - 2008 Expense - TDBU'!#REF!</definedName>
    <definedName name="BEx1I4QKTILCKZUSOJCVZN7SNHL5" localSheetId="1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0" hidden="1">#REF!</definedName>
    <definedName name="BEx1IKRPW8MLB9Y485M1TL2IT9SH" hidden="1">#REF!</definedName>
    <definedName name="BEx1J0CSSHDJGBJUHVOEMCF2P4DL" localSheetId="1" hidden="1">#REF!</definedName>
    <definedName name="BEx1J0CSSHDJGBJUHVOEMCF2P4DL" localSheetId="0" hidden="1">#REF!</definedName>
    <definedName name="BEx1J0CSSHDJGBJUHVOEMCF2P4DL" hidden="1">#REF!</definedName>
    <definedName name="BEx1J61RRF9LJ3V3R5OY3WJ6VBWR" localSheetId="1" hidden="1">#REF!</definedName>
    <definedName name="BEx1J61RRF9LJ3V3R5OY3WJ6VBWR" localSheetId="0" hidden="1">#REF!</definedName>
    <definedName name="BEx1J61RRF9LJ3V3R5OY3WJ6VBWR" hidden="1">#REF!</definedName>
    <definedName name="BEx1J7E8VCGLPYU82QXVUG5N3ZAI" localSheetId="1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0" hidden="1">#REF!</definedName>
    <definedName name="BEx1JUBQFRVMASSFK4B3V0AD7YP9" hidden="1">#REF!</definedName>
    <definedName name="BEx1JVTNDJQ0189VAB5O88Z9N2B1" localSheetId="1" hidden="1">#REF!</definedName>
    <definedName name="BEx1JVTNDJQ0189VAB5O88Z9N2B1" localSheetId="0" hidden="1">#REF!</definedName>
    <definedName name="BEx1JVTNDJQ0189VAB5O88Z9N2B1" hidden="1">#REF!</definedName>
    <definedName name="BEx1JXBM5W4YRWNQ0P95QQS6JWD6" localSheetId="1" hidden="1">#REF!</definedName>
    <definedName name="BEx1JXBM5W4YRWNQ0P95QQS6JWD6" localSheetId="0" hidden="1">#REF!</definedName>
    <definedName name="BEx1JXBM5W4YRWNQ0P95QQS6JWD6" hidden="1">#REF!</definedName>
    <definedName name="BEx1K4D3BL8221FE5HGCB9VDX83Q" localSheetId="0" hidden="1">'[37]10.08.5 - 2008 Capital - TDBU'!#REF!</definedName>
    <definedName name="BEx1K4D3BL8221FE5HGCB9VDX83Q" hidden="1">'[37]10.08.5 - 2008 Capital - TDBU'!#REF!</definedName>
    <definedName name="BEx1K95QRKBCQOHKAK00IAOF748I" localSheetId="1" hidden="1">#REF!</definedName>
    <definedName name="BEx1K95QRKBCQOHKAK00IAOF748I" localSheetId="0" hidden="1">#REF!</definedName>
    <definedName name="BEx1K95QRKBCQOHKAK00IAOF748I" hidden="1">#REF!</definedName>
    <definedName name="BEx1KGCOC0TV99C9CNDK7IZRHVGO" localSheetId="1" hidden="1">#REF!</definedName>
    <definedName name="BEx1KGCOC0TV99C9CNDK7IZRHVGO" localSheetId="0" hidden="1">#REF!</definedName>
    <definedName name="BEx1KGCOC0TV99C9CNDK7IZRHVGO" hidden="1">#REF!</definedName>
    <definedName name="BEx1KGY9QEHZ9QSARMQUTQKRK4UX" localSheetId="1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1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1" hidden="1">#REF!</definedName>
    <definedName name="BEx1KUVWMB0QCWA3RBE4CADFVRIS" localSheetId="0" hidden="1">#REF!</definedName>
    <definedName name="BEx1KUVWMB0QCWA3RBE4CADFVRIS" hidden="1">#REF!</definedName>
    <definedName name="BEx1L2OG1SDFK2TPXELJ77YP4NI2" localSheetId="1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0" hidden="1">#REF!</definedName>
    <definedName name="BEx1L6Q60MWRDJB4L20LK0XPA0Z2" hidden="1">#REF!</definedName>
    <definedName name="BEx1LAX8UE95OMEMCKW7PJJO7FX5" localSheetId="1" hidden="1">#REF!</definedName>
    <definedName name="BEx1LAX8UE95OMEMCKW7PJJO7FX5" localSheetId="0" hidden="1">#REF!</definedName>
    <definedName name="BEx1LAX8UE95OMEMCKW7PJJO7FX5" hidden="1">#REF!</definedName>
    <definedName name="BEx1LD63FP2Z4BR9TKSHOZW9KKZ5" localSheetId="1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0" hidden="1">#REF!</definedName>
    <definedName name="BEx1LDMB9RW982DUILM2WPT5VWQ3" hidden="1">#REF!</definedName>
    <definedName name="BEx1LR3VGF6TOZ4ZPIXZ96JKRKKD" localSheetId="1" hidden="1">#REF!</definedName>
    <definedName name="BEx1LR3VGF6TOZ4ZPIXZ96JKRKKD" localSheetId="0" hidden="1">#REF!</definedName>
    <definedName name="BEx1LR3VGF6TOZ4ZPIXZ96JKRKKD" hidden="1">#REF!</definedName>
    <definedName name="BEx1LRPGDQCOEMW8YT80J1XCDCIV" localSheetId="1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0" hidden="1">#REF!</definedName>
    <definedName name="BEx1LRUSJW4JG54X07QWD9R27WV9" hidden="1">#REF!</definedName>
    <definedName name="BEx1LU92C01NBTGCF0WADTO32CU2" localSheetId="1" hidden="1">#REF!</definedName>
    <definedName name="BEx1LU92C01NBTGCF0WADTO32CU2" localSheetId="0" hidden="1">#REF!</definedName>
    <definedName name="BEx1LU92C01NBTGCF0WADTO32CU2" hidden="1">#REF!</definedName>
    <definedName name="BEx1M1WBK5T0LP1AK2JYV6W87ID6" localSheetId="1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0" hidden="1">#REF!</definedName>
    <definedName name="BEx1M51HHDYGIT8PON7U8ICL2S95" hidden="1">#REF!</definedName>
    <definedName name="BEx1M68NRL0QD9UQV1RA9L68505H" localSheetId="1" hidden="1">#REF!</definedName>
    <definedName name="BEx1M68NRL0QD9UQV1RA9L68505H" localSheetId="0" hidden="1">#REF!</definedName>
    <definedName name="BEx1M68NRL0QD9UQV1RA9L68505H" hidden="1">#REF!</definedName>
    <definedName name="BEx1MQ0S8ZPM3QRPBJFVO8KGKJO2" localSheetId="1" hidden="1">#REF!</definedName>
    <definedName name="BEx1MQ0S8ZPM3QRPBJFVO8KGKJO2" localSheetId="0" hidden="1">#REF!</definedName>
    <definedName name="BEx1MQ0S8ZPM3QRPBJFVO8KGKJO2" hidden="1">#REF!</definedName>
    <definedName name="BEx1MTRKKVCHOZ0YGID6HZ49LJTO" localSheetId="1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0" hidden="1">#REF!</definedName>
    <definedName name="BEx1N3CUJ3UX61X38ZAJVPEN4KMC" hidden="1">#REF!</definedName>
    <definedName name="BEx1NM34KQTO1LDNSAFD1L82UZFG" localSheetId="1" hidden="1">#REF!</definedName>
    <definedName name="BEx1NM34KQTO1LDNSAFD1L82UZFG" localSheetId="0" hidden="1">#REF!</definedName>
    <definedName name="BEx1NM34KQTO1LDNSAFD1L82UZFG" hidden="1">#REF!</definedName>
    <definedName name="BEx1NNQJ0R56EJAAW1MXNECZ55XH" localSheetId="0" hidden="1">'[37]10.08.5 - 2008 Capital - TDBU'!#REF!</definedName>
    <definedName name="BEx1NNQJ0R56EJAAW1MXNECZ55XH" hidden="1">'[37]10.08.5 - 2008 Capital - TDBU'!#REF!</definedName>
    <definedName name="BEx1NO6TXZVOGCUWCCRTXRXWW0XL" localSheetId="1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0" hidden="1">#REF!</definedName>
    <definedName name="BEx1NZ4K1L8UON80Y2A4RASKWGNP" hidden="1">#REF!</definedName>
    <definedName name="BEx1O24FHGT1KV1PHK1VQ1OUH4VP" localSheetId="1" hidden="1">#REF!</definedName>
    <definedName name="BEx1O24FHGT1KV1PHK1VQ1OUH4VP" localSheetId="0" hidden="1">#REF!</definedName>
    <definedName name="BEx1O24FHGT1KV1PHK1VQ1OUH4VP" hidden="1">#REF!</definedName>
    <definedName name="BEx1OFB62PDZZNV8TCVH2GJNNOSC" localSheetId="1" hidden="1">#REF!</definedName>
    <definedName name="BEx1OFB62PDZZNV8TCVH2GJNNOSC" localSheetId="0" hidden="1">#REF!</definedName>
    <definedName name="BEx1OFB62PDZZNV8TCVH2GJNNOSC" hidden="1">#REF!</definedName>
    <definedName name="BEx1OLAZ915OGYWP0QP1QQWDLCRX" localSheetId="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0" hidden="1">#REF!</definedName>
    <definedName name="BEx1OO5ER042IS6IC4TLDI75JNVH" hidden="1">#REF!</definedName>
    <definedName name="BEx1OTE544O0H6QOAIX6QZKHCDFW" localSheetId="1" hidden="1">#REF!</definedName>
    <definedName name="BEx1OTE544O0H6QOAIX6QZKHCDFW" localSheetId="0" hidden="1">#REF!</definedName>
    <definedName name="BEx1OTE544O0H6QOAIX6QZKHCDFW" hidden="1">#REF!</definedName>
    <definedName name="BEx1OTE54CBSUT8FWKRALEDCUWN4" localSheetId="1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1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0" hidden="1">#REF!</definedName>
    <definedName name="BEx1P34W467WGPOXPK292QFJIPHJ" hidden="1">#REF!</definedName>
    <definedName name="BEx1P58EB7DAA5Y346WUQVQR9QEO" localSheetId="1" hidden="1">#REF!</definedName>
    <definedName name="BEx1P58EB7DAA5Y346WUQVQR9QEO" localSheetId="0" hidden="1">#REF!</definedName>
    <definedName name="BEx1P58EB7DAA5Y346WUQVQR9QEO" hidden="1">#REF!</definedName>
    <definedName name="BEx1P7S1J4TKGVJ43C2Q2R3M9WRB" localSheetId="1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1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1" hidden="1">#REF!</definedName>
    <definedName name="BEx1PBZ4BEFIPGMQXT9T8S4PZ2IM" localSheetId="0" hidden="1">#REF!</definedName>
    <definedName name="BEx1PBZ4BEFIPGMQXT9T8S4PZ2IM" hidden="1">#REF!</definedName>
    <definedName name="BEx1PKINWPH6BLUM5BTUM1OMO78L" localSheetId="1" hidden="1">#REF!</definedName>
    <definedName name="BEx1PKINWPH6BLUM5BTUM1OMO78L" localSheetId="0" hidden="1">#REF!</definedName>
    <definedName name="BEx1PKINWPH6BLUM5BTUM1OMO78L" hidden="1">#REF!</definedName>
    <definedName name="BEx1PLF2CFSXBZPVI6CJ534EIJDN" localSheetId="1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0" hidden="1">#REF!</definedName>
    <definedName name="BEx1PMWZB2DO6EM9BKLUICZJ65HD" hidden="1">#REF!</definedName>
    <definedName name="BEx1PUK290DX9LHEN2RS5E5L92YR" localSheetId="1" hidden="1">#REF!</definedName>
    <definedName name="BEx1PUK290DX9LHEN2RS5E5L92YR" localSheetId="0" hidden="1">#REF!</definedName>
    <definedName name="BEx1PUK290DX9LHEN2RS5E5L92YR" hidden="1">#REF!</definedName>
    <definedName name="BEx1PWNKPN825TMXC0L3V3FWMXS4" localSheetId="0" hidden="1">'[37]10.08.2 - 2008 Expense'!#REF!</definedName>
    <definedName name="BEx1PWNKPN825TMXC0L3V3FWMXS4" hidden="1">'[37]10.08.2 - 2008 Expense'!#REF!</definedName>
    <definedName name="BEx1Q21TG5PWZ4V504UC7VGQ9FEI" localSheetId="1" hidden="1">#REF!</definedName>
    <definedName name="BEx1Q21TG5PWZ4V504UC7VGQ9FEI" localSheetId="0" hidden="1">#REF!</definedName>
    <definedName name="BEx1Q21TG5PWZ4V504UC7VGQ9FEI" hidden="1">#REF!</definedName>
    <definedName name="BEx1QA54J2A4I7IBQR19BTY28ZMR" localSheetId="1" hidden="1">#REF!</definedName>
    <definedName name="BEx1QA54J2A4I7IBQR19BTY28ZMR" localSheetId="0" hidden="1">#REF!</definedName>
    <definedName name="BEx1QA54J2A4I7IBQR19BTY28ZMR" hidden="1">#REF!</definedName>
    <definedName name="BEx1QMKTAIQ9VGEWQ95YM98EUX0H" localSheetId="1" hidden="1">#REF!</definedName>
    <definedName name="BEx1QMKTAIQ9VGEWQ95YM98EUX0H" localSheetId="0" hidden="1">#REF!</definedName>
    <definedName name="BEx1QMKTAIQ9VGEWQ95YM98EUX0H" hidden="1">#REF!</definedName>
    <definedName name="BEx1QMQAHG3KQUK59DVM68SWKZIZ" localSheetId="1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1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0" hidden="1">#REF!</definedName>
    <definedName name="BEx1RBGC06B3T52OIC0EQ1KGVP1I" hidden="1">#REF!</definedName>
    <definedName name="BEx1RG3NJLA83JCT26IM1NH7FHA3" localSheetId="1" hidden="1">#REF!</definedName>
    <definedName name="BEx1RG3NJLA83JCT26IM1NH7FHA3" localSheetId="0" hidden="1">#REF!</definedName>
    <definedName name="BEx1RG3NJLA83JCT26IM1NH7FHA3" hidden="1">#REF!</definedName>
    <definedName name="BEx1RPJGA9DKDGRAYU2BHE6FRJ0N" localSheetId="1" hidden="1">#REF!</definedName>
    <definedName name="BEx1RPJGA9DKDGRAYU2BHE6FRJ0N" localSheetId="0" hidden="1">#REF!</definedName>
    <definedName name="BEx1RPJGA9DKDGRAYU2BHE6FRJ0N" hidden="1">#REF!</definedName>
    <definedName name="BEx1RRC7X4NI1CU4EO5XYE2GVARJ" localSheetId="1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0" hidden="1">#REF!</definedName>
    <definedName name="BEx1S5VFNKIXHTTCWSV60UC50EZ8" hidden="1">#REF!</definedName>
    <definedName name="BEx1SFGNVAFMGBWWJ1P5SP00N381" localSheetId="1" hidden="1">#REF!</definedName>
    <definedName name="BEx1SFGNVAFMGBWWJ1P5SP00N381" localSheetId="0" hidden="1">#REF!</definedName>
    <definedName name="BEx1SFGNVAFMGBWWJ1P5SP00N381" hidden="1">#REF!</definedName>
    <definedName name="BEx1SFGP1BMG8LP140SHD1AEEPXP" localSheetId="0" hidden="1">'[37]10.08.3 - 2008 Expense - TDBU'!#REF!</definedName>
    <definedName name="BEx1SFGP1BMG8LP140SHD1AEEPXP" hidden="1">'[37]10.08.3 - 2008 Expense - TDBU'!#REF!</definedName>
    <definedName name="BEx1SK3U02H0RGKEYXW7ZMCEOF3V" localSheetId="1" hidden="1">#REF!</definedName>
    <definedName name="BEx1SK3U02H0RGKEYXW7ZMCEOF3V" localSheetId="0" hidden="1">#REF!</definedName>
    <definedName name="BEx1SK3U02H0RGKEYXW7ZMCEOF3V" hidden="1">#REF!</definedName>
    <definedName name="BEx1SO5L68CL3H1IC2HQ6TPY8U6F" localSheetId="1" hidden="1">#REF!</definedName>
    <definedName name="BEx1SO5L68CL3H1IC2HQ6TPY8U6F" localSheetId="0" hidden="1">#REF!</definedName>
    <definedName name="BEx1SO5L68CL3H1IC2HQ6TPY8U6F" hidden="1">#REF!</definedName>
    <definedName name="BEx1SSNEZINBJT29QVS62VS1THT4" localSheetId="1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0" hidden="1">#REF!</definedName>
    <definedName name="BEx1SVNCHNANBJIDIQVB8AFK4HAN" hidden="1">#REF!</definedName>
    <definedName name="BEx1TE2YGKCOGDSQUWA9TLZW5GV4" localSheetId="1" hidden="1">#REF!</definedName>
    <definedName name="BEx1TE2YGKCOGDSQUWA9TLZW5GV4" localSheetId="0" hidden="1">#REF!</definedName>
    <definedName name="BEx1TE2YGKCOGDSQUWA9TLZW5GV4" hidden="1">#REF!</definedName>
    <definedName name="BEx1TJ0WLS9O7KNSGIPWTYHDYI1D" localSheetId="1" hidden="1">#REF!</definedName>
    <definedName name="BEx1TJ0WLS9O7KNSGIPWTYHDYI1D" localSheetId="0" hidden="1">#REF!</definedName>
    <definedName name="BEx1TJ0WLS9O7KNSGIPWTYHDYI1D" hidden="1">#REF!</definedName>
    <definedName name="BEx1TLF98B75D1P3EJQ1GRYKUU6P" localSheetId="1" hidden="1">#REF!</definedName>
    <definedName name="BEx1TLF98B75D1P3EJQ1GRYKUU6P" localSheetId="0" hidden="1">#REF!</definedName>
    <definedName name="BEx1TLF98B75D1P3EJQ1GRYKUU6P" hidden="1">#REF!</definedName>
    <definedName name="BEx1TYRAHXVPGDVF5KTTB3900F58" localSheetId="0" hidden="1">'[37]10.08.4 -2008 Capital'!#REF!</definedName>
    <definedName name="BEx1TYRAHXVPGDVF5KTTB3900F58" hidden="1">'[37]10.08.4 -2008 Capital'!#REF!</definedName>
    <definedName name="BEx1U15M7LVVFZENH830B2BGWC04" localSheetId="1" hidden="1">#REF!</definedName>
    <definedName name="BEx1U15M7LVVFZENH830B2BGWC04" localSheetId="0" hidden="1">#REF!</definedName>
    <definedName name="BEx1U15M7LVVFZENH830B2BGWC04" hidden="1">#REF!</definedName>
    <definedName name="BEx1U5NGVTXGL4CIPVT5O034KGGR" localSheetId="1" hidden="1">'[37]10.08.3 - 2008 Expense - TDBU'!#REF!</definedName>
    <definedName name="BEx1U5NGVTXGL4CIPVT5O034KGGR" localSheetId="0" hidden="1">'[37]10.08.3 - 2008 Expense - TDBU'!#REF!</definedName>
    <definedName name="BEx1U5NGVTXGL4CIPVT5O034KGGR" hidden="1">'[37]10.08.3 - 2008 Expense - TDBU'!#REF!</definedName>
    <definedName name="BEx1U7WFO8OZKB1EBF4H386JW91L" localSheetId="1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1" hidden="1">#REF!</definedName>
    <definedName name="BEx1UESH4KDWHYESQU2IE55RS3LI" localSheetId="0" hidden="1">#REF!</definedName>
    <definedName name="BEx1UESH4KDWHYESQU2IE55RS3LI" hidden="1">#REF!</definedName>
    <definedName name="BEx1UFZM4VZBYSPNK43H7Y6HNB2B" localSheetId="1" hidden="1">#REF!</definedName>
    <definedName name="BEx1UFZM4VZBYSPNK43H7Y6HNB2B" localSheetId="0" hidden="1">#REF!</definedName>
    <definedName name="BEx1UFZM4VZBYSPNK43H7Y6HNB2B" hidden="1">#REF!</definedName>
    <definedName name="BEx1UI8N9KTCPSOJ7RDW0T8UEBNP" localSheetId="1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1" hidden="1">#REF!</definedName>
    <definedName name="BEx1UUDIQPZ23XQ79GUL0RAWRSCK" localSheetId="0" hidden="1">#REF!</definedName>
    <definedName name="BEx1UUDIQPZ23XQ79GUL0RAWRSCK" hidden="1">#REF!</definedName>
    <definedName name="BEx1UUTSK2C11SHV8AJXLYCJP9N4" localSheetId="1" hidden="1">#REF!</definedName>
    <definedName name="BEx1UUTSK2C11SHV8AJXLYCJP9N4" localSheetId="0" hidden="1">#REF!</definedName>
    <definedName name="BEx1UUTSK2C11SHV8AJXLYCJP9N4" hidden="1">#REF!</definedName>
    <definedName name="BEx1V67SEV778NVW68J8W5SND1J7" localSheetId="1" hidden="1">#REF!</definedName>
    <definedName name="BEx1V67SEV778NVW68J8W5SND1J7" localSheetId="0" hidden="1">#REF!</definedName>
    <definedName name="BEx1V67SEV778NVW68J8W5SND1J7" hidden="1">#REF!</definedName>
    <definedName name="BEx1VAK6RBDZVE57N471WHPORUOE" localSheetId="1" hidden="1">#REF!</definedName>
    <definedName name="BEx1VAK6RBDZVE57N471WHPORUOE" localSheetId="0" hidden="1">#REF!</definedName>
    <definedName name="BEx1VAK6RBDZVE57N471WHPORUOE" hidden="1">#REF!</definedName>
    <definedName name="BEx1VIY9SQLRESD11CC4PHYT0XSG" localSheetId="1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1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1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0" hidden="1">#REF!</definedName>
    <definedName name="BEx1WHPURIV3D3PTJJ359H1OP7ZV" hidden="1">#REF!</definedName>
    <definedName name="BEx1WLWY2CR1WRD694JJSWSDFAIR" localSheetId="1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0" hidden="1">#REF!</definedName>
    <definedName name="BEx1WX04G0INSPPG9NTNR3DYR6PZ" hidden="1">#REF!</definedName>
    <definedName name="BEx1X1SS6VBZVRNQ2BCV14SDSN2T" localSheetId="1" hidden="1">#REF!</definedName>
    <definedName name="BEx1X1SS6VBZVRNQ2BCV14SDSN2T" localSheetId="0" hidden="1">#REF!</definedName>
    <definedName name="BEx1X1SS6VBZVRNQ2BCV14SDSN2T" hidden="1">#REF!</definedName>
    <definedName name="BEx1X3LHU9DPG01VWX2IF65TRATF" localSheetId="1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1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0" hidden="1">#REF!</definedName>
    <definedName name="BEx1Y3PKK83X2FN9SAALFHOWKMRQ" hidden="1">#REF!</definedName>
    <definedName name="BEx1Y40E3PP1FR4Z1T8TYMERO4NV" localSheetId="1" hidden="1">#REF!</definedName>
    <definedName name="BEx1Y40E3PP1FR4Z1T8TYMERO4NV" localSheetId="0" hidden="1">#REF!</definedName>
    <definedName name="BEx1Y40E3PP1FR4Z1T8TYMERO4NV" hidden="1">#REF!</definedName>
    <definedName name="BEx1YESSUDLAERX6LBB8V56M8SLC" localSheetId="1" hidden="1">#REF!</definedName>
    <definedName name="BEx1YESSUDLAERX6LBB8V56M8SLC" localSheetId="0" hidden="1">#REF!</definedName>
    <definedName name="BEx1YESSUDLAERX6LBB8V56M8SLC" hidden="1">#REF!</definedName>
    <definedName name="BEx1YL3DJ7Y4AZ01ERCOGW0FJ26T" localSheetId="1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0" hidden="1">#REF!</definedName>
    <definedName name="BEx3AZH9W4SUFCAHNDOQ728R9V4L" hidden="1">#REF!</definedName>
    <definedName name="BEx3B3OD51ISAN2LLIBMULN0U4ZC" localSheetId="1" hidden="1">#REF!</definedName>
    <definedName name="BEx3B3OD51ISAN2LLIBMULN0U4ZC" localSheetId="0" hidden="1">#REF!</definedName>
    <definedName name="BEx3B3OD51ISAN2LLIBMULN0U4ZC" hidden="1">#REF!</definedName>
    <definedName name="BEx3BAKI5N8MFGVWZWCRJQZ879OO" localSheetId="1" hidden="1">#REF!</definedName>
    <definedName name="BEx3BAKI5N8MFGVWZWCRJQZ879OO" localSheetId="0" hidden="1">#REF!</definedName>
    <definedName name="BEx3BAKI5N8MFGVWZWCRJQZ879OO" hidden="1">#REF!</definedName>
    <definedName name="BEx3BG9I89VA2OLYT4PV61JDXU69" localSheetId="1" hidden="1">#REF!</definedName>
    <definedName name="BEx3BG9I89VA2OLYT4PV61JDXU69" localSheetId="0" hidden="1">#REF!</definedName>
    <definedName name="BEx3BG9I89VA2OLYT4PV61JDXU69" hidden="1">#REF!</definedName>
    <definedName name="BEx3BG9J3N0QW0HQLPDKHG4LNUP8" localSheetId="1" hidden="1">#REF!</definedName>
    <definedName name="BEx3BG9J3N0QW0HQLPDKHG4LNUP8" localSheetId="0" hidden="1">#REF!</definedName>
    <definedName name="BEx3BG9J3N0QW0HQLPDKHG4LNUP8" hidden="1">#REF!</definedName>
    <definedName name="BEx3BNR9ES4KY7Q1DK83KC5NDGL8" localSheetId="1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0" hidden="1">#REF!</definedName>
    <definedName name="BEx3BW5CTV0DJU5AQS3ZQFK2VLF3" hidden="1">#REF!</definedName>
    <definedName name="BEx3BWAOSJWUXB8I63LLLOB0IJP1" localSheetId="1" hidden="1">#REF!</definedName>
    <definedName name="BEx3BWAOSJWUXB8I63LLLOB0IJP1" localSheetId="0" hidden="1">#REF!</definedName>
    <definedName name="BEx3BWAOSJWUXB8I63LLLOB0IJP1" hidden="1">#REF!</definedName>
    <definedName name="BEx3BYP0FG369M7G3JEFLMMXAKTS" localSheetId="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0" hidden="1">#REF!</definedName>
    <definedName name="BEx3C2QR0WUD19QSVO8EMIPNQJKH" hidden="1">#REF!</definedName>
    <definedName name="BEx3C8AAGO4EJFEL0JJN2VY0HYIB" localSheetId="1" hidden="1">#REF!</definedName>
    <definedName name="BEx3C8AAGO4EJFEL0JJN2VY0HYIB" localSheetId="0" hidden="1">#REF!</definedName>
    <definedName name="BEx3C8AAGO4EJFEL0JJN2VY0HYIB" hidden="1">#REF!</definedName>
    <definedName name="BEx3CCS3VNR1KW2R7DKSQFZ17QW0" localSheetId="1" hidden="1">#REF!</definedName>
    <definedName name="BEx3CCS3VNR1KW2R7DKSQFZ17QW0" localSheetId="0" hidden="1">#REF!</definedName>
    <definedName name="BEx3CCS3VNR1KW2R7DKSQFZ17QW0" hidden="1">#REF!</definedName>
    <definedName name="BEx3CJTRYTU2EE1EL7M6DVFD01KO" localSheetId="1" hidden="1">#REF!</definedName>
    <definedName name="BEx3CJTRYTU2EE1EL7M6DVFD01KO" localSheetId="0" hidden="1">#REF!</definedName>
    <definedName name="BEx3CJTRYTU2EE1EL7M6DVFD01KO" hidden="1">#REF!</definedName>
    <definedName name="BEx3CKFCCPZZ6ROLAT5C1DZNIC1U" localSheetId="1" hidden="1">#REF!</definedName>
    <definedName name="BEx3CKFCCPZZ6ROLAT5C1DZNIC1U" localSheetId="0" hidden="1">#REF!</definedName>
    <definedName name="BEx3CKFCCPZZ6ROLAT5C1DZNIC1U" hidden="1">#REF!</definedName>
    <definedName name="BEx3CN4AESXZTH159TR8B9DJG12Z" localSheetId="1" hidden="1">#REF!</definedName>
    <definedName name="BEx3CN4AESXZTH159TR8B9DJG12Z" localSheetId="0" hidden="1">#REF!</definedName>
    <definedName name="BEx3CN4AESXZTH159TR8B9DJG12Z" hidden="1">#REF!</definedName>
    <definedName name="BEx3CO0SVO4WLH0DO43DCHYDTH1P" localSheetId="1" hidden="1">#REF!</definedName>
    <definedName name="BEx3CO0SVO4WLH0DO43DCHYDTH1P" localSheetId="0" hidden="1">#REF!</definedName>
    <definedName name="BEx3CO0SVO4WLH0DO43DCHYDTH1P" hidden="1">#REF!</definedName>
    <definedName name="BEx3D9G6QTSPF9UYI4X0XY0VE896" localSheetId="1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0" hidden="1">#REF!</definedName>
    <definedName name="BEx3DCQU9PBRXIMLO62KS5RLH447" hidden="1">#REF!</definedName>
    <definedName name="BEx3E9K8R6R3TVXS3UM0127D8DNP" localSheetId="1" hidden="1">#REF!</definedName>
    <definedName name="BEx3E9K8R6R3TVXS3UM0127D8DNP" localSheetId="0" hidden="1">#REF!</definedName>
    <definedName name="BEx3E9K8R6R3TVXS3UM0127D8DNP" hidden="1">#REF!</definedName>
    <definedName name="BEx3EE23XC21IEMZ81C84ZBTBZA8" localSheetId="1" hidden="1">#REF!</definedName>
    <definedName name="BEx3EE23XC21IEMZ81C84ZBTBZA8" localSheetId="0" hidden="1">#REF!</definedName>
    <definedName name="BEx3EE23XC21IEMZ81C84ZBTBZA8" hidden="1">#REF!</definedName>
    <definedName name="BEx3EF99FD6QNNCNOKDEE67JHTUJ" localSheetId="1" hidden="1">#REF!</definedName>
    <definedName name="BEx3EF99FD6QNNCNOKDEE67JHTUJ" localSheetId="0" hidden="1">#REF!</definedName>
    <definedName name="BEx3EF99FD6QNNCNOKDEE67JHTUJ" hidden="1">#REF!</definedName>
    <definedName name="BEx3EHCSERZ2O2OAG8Y95UPG2IY9" localSheetId="1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0" hidden="1">#REF!</definedName>
    <definedName name="BEx3EUUAX947Q5N6MY6W0KSNY78Y" hidden="1">#REF!</definedName>
    <definedName name="BEx3EYVWCTX3E5LGECYH82ENAGBU" localSheetId="1" hidden="1">#REF!</definedName>
    <definedName name="BEx3EYVWCTX3E5LGECYH82ENAGBU" localSheetId="0" hidden="1">#REF!</definedName>
    <definedName name="BEx3EYVWCTX3E5LGECYH82ENAGBU" hidden="1">#REF!</definedName>
    <definedName name="BEx3F0JC8H5K4UPZ6HTO1OZ2OOOA" localSheetId="1" hidden="1">#REF!</definedName>
    <definedName name="BEx3F0JC8H5K4UPZ6HTO1OZ2OOOA" localSheetId="0" hidden="1">#REF!</definedName>
    <definedName name="BEx3F0JC8H5K4UPZ6HTO1OZ2OOOA" hidden="1">#REF!</definedName>
    <definedName name="BEx3F86EA79UA9R15EEYT5ZAYQGI" localSheetId="1" hidden="1">#REF!</definedName>
    <definedName name="BEx3F86EA79UA9R15EEYT5ZAYQGI" localSheetId="0" hidden="1">#REF!</definedName>
    <definedName name="BEx3F86EA79UA9R15EEYT5ZAYQGI" hidden="1">#REF!</definedName>
    <definedName name="BEx3FF2JGKF9FOM69W2I5I0JVUSZ" localSheetId="1" hidden="1">#REF!</definedName>
    <definedName name="BEx3FF2JGKF9FOM69W2I5I0JVUSZ" localSheetId="0" hidden="1">#REF!</definedName>
    <definedName name="BEx3FF2JGKF9FOM69W2I5I0JVUSZ" hidden="1">#REF!</definedName>
    <definedName name="BEx3FHMD1P5XBCH23ZKIFO6ZTCNB" localSheetId="1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0" hidden="1">#REF!</definedName>
    <definedName name="BEx3FJ9MHSLDK8W91GO85FX1GX57" hidden="1">#REF!</definedName>
    <definedName name="BEx3FNM4HIBMXBBXPV7LKCWA3GHW" localSheetId="1" hidden="1">#REF!</definedName>
    <definedName name="BEx3FNM4HIBMXBBXPV7LKCWA3GHW" localSheetId="0" hidden="1">#REF!</definedName>
    <definedName name="BEx3FNM4HIBMXBBXPV7LKCWA3GHW" hidden="1">#REF!</definedName>
    <definedName name="BEx3FR251HFU7A33PU01SJUENL2B" localSheetId="1" hidden="1">#REF!</definedName>
    <definedName name="BEx3FR251HFU7A33PU01SJUENL2B" localSheetId="0" hidden="1">#REF!</definedName>
    <definedName name="BEx3FR251HFU7A33PU01SJUENL2B" hidden="1">#REF!</definedName>
    <definedName name="BEx3FRIE1T53ZMO1E61ZGQ9THDOQ" localSheetId="0" hidden="1">'[37]10.08.5 - 2008 Capital - TDBU'!#REF!</definedName>
    <definedName name="BEx3FRIE1T53ZMO1E61ZGQ9THDOQ" hidden="1">'[37]10.08.5 - 2008 Capital - TDBU'!#REF!</definedName>
    <definedName name="BEx3FX7EJL47JSLSWP3EOC265WAE" localSheetId="1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0" hidden="1">#REF!</definedName>
    <definedName name="BEx3G2WA0DTYY9D8AGHHOBTPE2B2" hidden="1">#REF!</definedName>
    <definedName name="BEx3G3HT0ZM1BO84RTJMXZ1842C6" localSheetId="0" hidden="1">'[37]10.08.5 - 2008 Capital - TDBU'!#REF!</definedName>
    <definedName name="BEx3G3HT0ZM1BO84RTJMXZ1842C6" hidden="1">'[37]10.08.5 - 2008 Capital - TDBU'!#REF!</definedName>
    <definedName name="BEx3GCXR6IAS0B6WJ03GJVH7CO52" localSheetId="1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0" hidden="1">#REF!</definedName>
    <definedName name="BEx3GPDH2AH4QKT4OOSN563XUHBD" hidden="1">#REF!</definedName>
    <definedName name="BEx3GVD97A24S6H24BSXJFP4JCW6" localSheetId="1" hidden="1">#REF!</definedName>
    <definedName name="BEx3GVD97A24S6H24BSXJFP4JCW6" localSheetId="0" hidden="1">#REF!</definedName>
    <definedName name="BEx3GVD97A24S6H24BSXJFP4JCW6" hidden="1">#REF!</definedName>
    <definedName name="BEx3H5UX2GZFZZT657YR76RHW5I6" localSheetId="1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1" hidden="1">#REF!</definedName>
    <definedName name="BEx3HMSEFOP6DBM4R97XA6B7NFG6" localSheetId="0" hidden="1">#REF!</definedName>
    <definedName name="BEx3HMSEFOP6DBM4R97XA6B7NFG6" hidden="1">#REF!</definedName>
    <definedName name="BEx3HNZM1GOP9RT8C2AXOMFXIMQ8" localSheetId="1" hidden="1">#REF!</definedName>
    <definedName name="BEx3HNZM1GOP9RT8C2AXOMFXIMQ8" localSheetId="0" hidden="1">#REF!</definedName>
    <definedName name="BEx3HNZM1GOP9RT8C2AXOMFXIMQ8" hidden="1">#REF!</definedName>
    <definedName name="BEx3HWJ5SQSD2CVCQNR183X44FR8" localSheetId="1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0" hidden="1">#REF!</definedName>
    <definedName name="BEx3I09YVXO0G4X7KGSA4WGORM35" hidden="1">#REF!</definedName>
    <definedName name="BEx3I7BLM11AXCZ8E4JU8ZIAXPAS" localSheetId="1" hidden="1">#REF!</definedName>
    <definedName name="BEx3I7BLM11AXCZ8E4JU8ZIAXPAS" localSheetId="0" hidden="1">#REF!</definedName>
    <definedName name="BEx3I7BLM11AXCZ8E4JU8ZIAXPAS" hidden="1">#REF!</definedName>
    <definedName name="BEx3ICF1GY8HQEBIU9S43PDJ90BX" localSheetId="1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0" hidden="1">#REF!</definedName>
    <definedName name="BEx3IYAH2DEBFWO8F94H4MXE3RLY" hidden="1">#REF!</definedName>
    <definedName name="BEx3IZXXSYEW50379N2EAFWO8DZV" localSheetId="1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0" hidden="1">#REF!</definedName>
    <definedName name="BEx3JC2TY7JNAAC3L7QHVPQXLGQ8" hidden="1">#REF!</definedName>
    <definedName name="BEx3JHMINP1THWDI6C83QR21FBGR" localSheetId="1" hidden="1">#REF!</definedName>
    <definedName name="BEx3JHMINP1THWDI6C83QR21FBGR" localSheetId="0" hidden="1">#REF!</definedName>
    <definedName name="BEx3JHMINP1THWDI6C83QR21FBGR" hidden="1">#REF!</definedName>
    <definedName name="BEx3JX23SYDIGOGM4Y0CQFBW8ZBV" localSheetId="1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0" hidden="1">#REF!</definedName>
    <definedName name="BEx3JXCXCVBZJGV5VEG9MJEI01AL" hidden="1">#REF!</definedName>
    <definedName name="BEx3JY98ZGQOIJAD31AKR12C64LP" localSheetId="1" hidden="1">#REF!</definedName>
    <definedName name="BEx3JY98ZGQOIJAD31AKR12C64LP" localSheetId="0" hidden="1">#REF!</definedName>
    <definedName name="BEx3JY98ZGQOIJAD31AKR12C64LP" hidden="1">#REF!</definedName>
    <definedName name="BEx3JYK2N7X59TPJSKYZ77ENY8SS" localSheetId="1" hidden="1">#REF!</definedName>
    <definedName name="BEx3JYK2N7X59TPJSKYZ77ENY8SS" localSheetId="0" hidden="1">#REF!</definedName>
    <definedName name="BEx3JYK2N7X59TPJSKYZ77ENY8SS" hidden="1">#REF!</definedName>
    <definedName name="BEx3K4EII7GU1CG0BN7UL15M6J8Z" localSheetId="1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0" hidden="1">#REF!</definedName>
    <definedName name="BEx3K4ZXQUQ2KYZF74B84SO48XMW" hidden="1">#REF!</definedName>
    <definedName name="BEx3K5QZUNWBEQQWDCJDXXFBV4QK" localSheetId="1" hidden="1">#REF!</definedName>
    <definedName name="BEx3K5QZUNWBEQQWDCJDXXFBV4QK" localSheetId="0" hidden="1">#REF!</definedName>
    <definedName name="BEx3K5QZUNWBEQQWDCJDXXFBV4QK" hidden="1">#REF!</definedName>
    <definedName name="BEx3KC6WKRCQX6L4P34ZM7CCJFBT" localSheetId="1" hidden="1">#REF!</definedName>
    <definedName name="BEx3KC6WKRCQX6L4P34ZM7CCJFBT" localSheetId="0" hidden="1">#REF!</definedName>
    <definedName name="BEx3KC6WKRCQX6L4P34ZM7CCJFBT" hidden="1">#REF!</definedName>
    <definedName name="BEx3KEFXUCVNVPH7KSEGAZYX13B5" localSheetId="1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0" hidden="1">#REF!</definedName>
    <definedName name="BEx3L7D0PI38HWZ7VADU16C9E33D" hidden="1">#REF!</definedName>
    <definedName name="BEx3L7NTB2BHXP26B5F4A3PRTY0Z" localSheetId="1" hidden="1">#REF!</definedName>
    <definedName name="BEx3L7NTB2BHXP26B5F4A3PRTY0Z" localSheetId="0" hidden="1">#REF!</definedName>
    <definedName name="BEx3L7NTB2BHXP26B5F4A3PRTY0Z" hidden="1">#REF!</definedName>
    <definedName name="BEx3LM1PR4Y7KINKMTMKR984GX8Q" localSheetId="1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1" hidden="1">#REF!</definedName>
    <definedName name="BEx3LPCEZ1C0XEKNCM3YT09JWCUO" localSheetId="0" hidden="1">#REF!</definedName>
    <definedName name="BEx3LPCEZ1C0XEKNCM3YT09JWCUO" hidden="1">#REF!</definedName>
    <definedName name="BEx3LTU80DDHQRJRLVN79J3RC5Z0" localSheetId="1" hidden="1">#REF!</definedName>
    <definedName name="BEx3LTU80DDHQRJRLVN79J3RC5Z0" localSheetId="0" hidden="1">#REF!</definedName>
    <definedName name="BEx3LTU80DDHQRJRLVN79J3RC5Z0" hidden="1">#REF!</definedName>
    <definedName name="BEx3LUL5EICSTN6KP1M6B7NAHYVO" localSheetId="1" hidden="1">#REF!</definedName>
    <definedName name="BEx3LUL5EICSTN6KP1M6B7NAHYVO" localSheetId="0" hidden="1">#REF!</definedName>
    <definedName name="BEx3LUL5EICSTN6KP1M6B7NAHYVO" hidden="1">#REF!</definedName>
    <definedName name="BEx3M1MR1K1NQD03H74BFWOK4MWQ" localSheetId="1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0" hidden="1">#REF!</definedName>
    <definedName name="BEx3M4H77MYUKOOD31H9F80NMVK8" hidden="1">#REF!</definedName>
    <definedName name="BEx3M885DQ9KX2HJ6T6P6HDY9GC4" localSheetId="1" hidden="1">#REF!</definedName>
    <definedName name="BEx3M885DQ9KX2HJ6T6P6HDY9GC4" localSheetId="0" hidden="1">#REF!</definedName>
    <definedName name="BEx3M885DQ9KX2HJ6T6P6HDY9GC4" hidden="1">#REF!</definedName>
    <definedName name="BEx3M9VFX329PZWYC4DMZ6P3W9R2" localSheetId="1" hidden="1">#REF!</definedName>
    <definedName name="BEx3M9VFX329PZWYC4DMZ6P3W9R2" localSheetId="0" hidden="1">#REF!</definedName>
    <definedName name="BEx3M9VFX329PZWYC4DMZ6P3W9R2" hidden="1">#REF!</definedName>
    <definedName name="BEx3MCQ0L5NQSPA1DGA0QTYSLHNP" localSheetId="1" hidden="1">#REF!</definedName>
    <definedName name="BEx3MCQ0L5NQSPA1DGA0QTYSLHNP" localSheetId="0" hidden="1">#REF!</definedName>
    <definedName name="BEx3MCQ0L5NQSPA1DGA0QTYSLHNP" hidden="1">#REF!</definedName>
    <definedName name="BEx3MCQ0VEBV0CZXDS505L38EQ8N" localSheetId="1" hidden="1">#REF!</definedName>
    <definedName name="BEx3MCQ0VEBV0CZXDS505L38EQ8N" localSheetId="0" hidden="1">#REF!</definedName>
    <definedName name="BEx3MCQ0VEBV0CZXDS505L38EQ8N" hidden="1">#REF!</definedName>
    <definedName name="BEx3ME2HC294KYAUDR73NXYGVDW0" localSheetId="1" hidden="1">#REF!</definedName>
    <definedName name="BEx3ME2HC294KYAUDR73NXYGVDW0" localSheetId="0" hidden="1">#REF!</definedName>
    <definedName name="BEx3ME2HC294KYAUDR73NXYGVDW0" hidden="1">#REF!</definedName>
    <definedName name="BEx3MEYV5LQY0BAL7V3CFAFVOM3T" localSheetId="1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1" hidden="1">#REF!</definedName>
    <definedName name="BEx3MREOFWJQEYMCMBL7ZE06NBN6" localSheetId="0" hidden="1">#REF!</definedName>
    <definedName name="BEx3MREOFWJQEYMCMBL7ZE06NBN6" hidden="1">#REF!</definedName>
    <definedName name="BEx3MRPHDEYR919ZKPYTH3O7DQTY" localSheetId="1" hidden="1">#REF!</definedName>
    <definedName name="BEx3MRPHDEYR919ZKPYTH3O7DQTY" localSheetId="0" hidden="1">#REF!</definedName>
    <definedName name="BEx3MRPHDEYR919ZKPYTH3O7DQTY" hidden="1">#REF!</definedName>
    <definedName name="BEx3NKXF7GYXHBK75UI6MDRUSU0J" localSheetId="1" hidden="1">#REF!</definedName>
    <definedName name="BEx3NKXF7GYXHBK75UI6MDRUSU0J" localSheetId="0" hidden="1">#REF!</definedName>
    <definedName name="BEx3NKXF7GYXHBK75UI6MDRUSU0J" hidden="1">#REF!</definedName>
    <definedName name="BEx3NLIZ7PHF2XE59ECZ3MD04ZG1" localSheetId="1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0" hidden="1">#REF!</definedName>
    <definedName name="BEx3NMQ4BVC94728AUM7CCX7UHTU" hidden="1">#REF!</definedName>
    <definedName name="BEx3NNBPZUO6BZU0DLA11SQERG4L" localSheetId="1" hidden="1">#REF!</definedName>
    <definedName name="BEx3NNBPZUO6BZU0DLA11SQERG4L" localSheetId="0" hidden="1">#REF!</definedName>
    <definedName name="BEx3NNBPZUO6BZU0DLA11SQERG4L" hidden="1">#REF!</definedName>
    <definedName name="BEx3NR2I4OUFP3Z2QZEDU2PIFIDI" localSheetId="1" hidden="1">#REF!</definedName>
    <definedName name="BEx3NR2I4OUFP3Z2QZEDU2PIFIDI" localSheetId="0" hidden="1">#REF!</definedName>
    <definedName name="BEx3NR2I4OUFP3Z2QZEDU2PIFIDI" hidden="1">#REF!</definedName>
    <definedName name="BEx3NVV3RL4UV2EU430NY5LKTPXD" localSheetId="1" hidden="1">#REF!</definedName>
    <definedName name="BEx3NVV3RL4UV2EU430NY5LKTPXD" localSheetId="0" hidden="1">#REF!</definedName>
    <definedName name="BEx3NVV3RL4UV2EU430NY5LKTPXD" hidden="1">#REF!</definedName>
    <definedName name="BEx3O1420BO99ELGBDOEK6YUS2AH" localSheetId="1" hidden="1">#REF!</definedName>
    <definedName name="BEx3O1420BO99ELGBDOEK6YUS2AH" localSheetId="0" hidden="1">#REF!</definedName>
    <definedName name="BEx3O1420BO99ELGBDOEK6YUS2AH" hidden="1">#REF!</definedName>
    <definedName name="BEx3O19B8FTTAPVT5DZXQGQXWFR8" localSheetId="1" hidden="1">#REF!</definedName>
    <definedName name="BEx3O19B8FTTAPVT5DZXQGQXWFR8" localSheetId="0" hidden="1">#REF!</definedName>
    <definedName name="BEx3O19B8FTTAPVT5DZXQGQXWFR8" hidden="1">#REF!</definedName>
    <definedName name="BEx3O208V4211X3WMWUFFIW28Y5U" localSheetId="1" hidden="1">#REF!</definedName>
    <definedName name="BEx3O208V4211X3WMWUFFIW28Y5U" localSheetId="0" hidden="1">#REF!</definedName>
    <definedName name="BEx3O208V4211X3WMWUFFIW28Y5U" hidden="1">#REF!</definedName>
    <definedName name="BEx3O7JY7N5U41CVEUHYIEK343YH" localSheetId="1" hidden="1">#REF!</definedName>
    <definedName name="BEx3O7JY7N5U41CVEUHYIEK343YH" localSheetId="0" hidden="1">#REF!</definedName>
    <definedName name="BEx3O7JY7N5U41CVEUHYIEK343YH" hidden="1">#REF!</definedName>
    <definedName name="BEx3O85IKWARA6NCJOLRBRJFMEWW" localSheetId="0" hidden="1">[38]Table!#REF!</definedName>
    <definedName name="BEx3O85IKWARA6NCJOLRBRJFMEWW" hidden="1">[38]Table!#REF!</definedName>
    <definedName name="BEx3OFCGQH8N5QT3C8M44CX5CLHX" localSheetId="1" hidden="1">#REF!</definedName>
    <definedName name="BEx3OFCGQH8N5QT3C8M44CX5CLHX" localSheetId="0" hidden="1">#REF!</definedName>
    <definedName name="BEx3OFCGQH8N5QT3C8M44CX5CLHX" hidden="1">#REF!</definedName>
    <definedName name="BEx3OJZSCGFRW7SVGBFI0X9DNVMM" localSheetId="1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1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1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0" hidden="1">#REF!</definedName>
    <definedName name="BEx3PDT8GNPWLLN02IH1XPV90XYK" hidden="1">#REF!</definedName>
    <definedName name="BEx3PG24EE6BFX4WK0PD7YR4MWXE" localSheetId="1" hidden="1">#REF!</definedName>
    <definedName name="BEx3PG24EE6BFX4WK0PD7YR4MWXE" localSheetId="0" hidden="1">#REF!</definedName>
    <definedName name="BEx3PG24EE6BFX4WK0PD7YR4MWXE" hidden="1">#REF!</definedName>
    <definedName name="BEx3PKEMDW8KZEP11IL927C5O7I2" localSheetId="1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0" hidden="1">#REF!</definedName>
    <definedName name="BEx3PP1RRSFZ8UC0JC9R91W6LNKW" hidden="1">#REF!</definedName>
    <definedName name="BEx3PPCKN624WDXN9HIU6BDOOFL1" localSheetId="1" hidden="1">#REF!</definedName>
    <definedName name="BEx3PPCKN624WDXN9HIU6BDOOFL1" localSheetId="0" hidden="1">#REF!</definedName>
    <definedName name="BEx3PPCKN624WDXN9HIU6BDOOFL1" hidden="1">#REF!</definedName>
    <definedName name="BEx3PVXYZC8WB9ZJE7OCKUXZ46EA" localSheetId="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1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0" hidden="1">#REF!</definedName>
    <definedName name="BEx3QIKJ3U962US1Q564NZDLU8LD" hidden="1">#REF!</definedName>
    <definedName name="BEx3QLKKMOCYGB7DSNC29XGRU52O" localSheetId="1" hidden="1">#REF!</definedName>
    <definedName name="BEx3QLKKMOCYGB7DSNC29XGRU52O" localSheetId="0" hidden="1">#REF!</definedName>
    <definedName name="BEx3QLKKMOCYGB7DSNC29XGRU52O" hidden="1">#REF!</definedName>
    <definedName name="BEx3QR9D45DHW50VQ7Y3Q1AXPOB9" localSheetId="1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0" hidden="1">#REF!</definedName>
    <definedName name="BEx3QSWT2S5KWG6U2V9711IYDQBM" hidden="1">#REF!</definedName>
    <definedName name="BEx3QU9AM2D9N0887SF1H9427JKU" localSheetId="1" hidden="1">#REF!</definedName>
    <definedName name="BEx3QU9AM2D9N0887SF1H9427JKU" localSheetId="0" hidden="1">#REF!</definedName>
    <definedName name="BEx3QU9AM2D9N0887SF1H9427JKU" hidden="1">#REF!</definedName>
    <definedName name="BEx3QVGG7Q2X4HZHJAM35A8T3VR7" localSheetId="1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0" hidden="1">#REF!</definedName>
    <definedName name="BEx3R81NFRO7M81VHVKOBFT0QBIL" hidden="1">#REF!</definedName>
    <definedName name="BEx3R8N7YCUKJFKXRC8VVKDGUCWT" localSheetId="1" hidden="1">#REF!</definedName>
    <definedName name="BEx3R8N7YCUKJFKXRC8VVKDGUCWT" localSheetId="0" hidden="1">#REF!</definedName>
    <definedName name="BEx3R8N7YCUKJFKXRC8VVKDGUCWT" hidden="1">#REF!</definedName>
    <definedName name="BEx3RFJCSRTFFKD3A8DC3F4ZHW92" localSheetId="1" hidden="1">#REF!</definedName>
    <definedName name="BEx3RFJCSRTFFKD3A8DC3F4ZHW92" localSheetId="0" hidden="1">#REF!</definedName>
    <definedName name="BEx3RFJCSRTFFKD3A8DC3F4ZHW92" hidden="1">#REF!</definedName>
    <definedName name="BEx3RHC2ZD5UFS6QD4OPFCNNMWH1" localSheetId="1" hidden="1">#REF!</definedName>
    <definedName name="BEx3RHC2ZD5UFS6QD4OPFCNNMWH1" localSheetId="0" hidden="1">#REF!</definedName>
    <definedName name="BEx3RHC2ZD5UFS6QD4OPFCNNMWH1" hidden="1">#REF!</definedName>
    <definedName name="BEx3RHMVYSP3UJFE4JFGYN439AJK" localSheetId="1" hidden="1">#REF!</definedName>
    <definedName name="BEx3RHMVYSP3UJFE4JFGYN439AJK" localSheetId="0" hidden="1">#REF!</definedName>
    <definedName name="BEx3RHMVYSP3UJFE4JFGYN439AJK" hidden="1">#REF!</definedName>
    <definedName name="BEx3RKHARL8IJX5B7DY70B7NIRVT" localSheetId="1" hidden="1">#REF!</definedName>
    <definedName name="BEx3RKHARL8IJX5B7DY70B7NIRVT" localSheetId="0" hidden="1">#REF!</definedName>
    <definedName name="BEx3RKHARL8IJX5B7DY70B7NIRVT" hidden="1">#REF!</definedName>
    <definedName name="BEx3RQ10QIWBAPHALAA91BUUCM2X" localSheetId="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0" hidden="1">#REF!</definedName>
    <definedName name="BEx3RV4E1WT43SZBUN09RTB8EK1O" hidden="1">#REF!</definedName>
    <definedName name="BEx3RXO31FBRRLV0JNYV5WKXBI0B" localSheetId="1" hidden="1">#REF!</definedName>
    <definedName name="BEx3RXO31FBRRLV0JNYV5WKXBI0B" localSheetId="0" hidden="1">#REF!</definedName>
    <definedName name="BEx3RXO31FBRRLV0JNYV5WKXBI0B" hidden="1">#REF!</definedName>
    <definedName name="BEx3RXYU0QLFXSFTM5EB20GD03W5" localSheetId="1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0" hidden="1">#REF!</definedName>
    <definedName name="BEx3RYKLC3QQO3XTUN7BEW2AQL98" hidden="1">#REF!</definedName>
    <definedName name="BEx3S0D6JUMB108LOCZDSMZJEEJ5" localSheetId="1" hidden="1">#REF!</definedName>
    <definedName name="BEx3S0D6JUMB108LOCZDSMZJEEJ5" localSheetId="0" hidden="1">#REF!</definedName>
    <definedName name="BEx3S0D6JUMB108LOCZDSMZJEEJ5" hidden="1">#REF!</definedName>
    <definedName name="BEx3SHWF5FZ1ENNWE8YT6JTBCDWU" localSheetId="1" hidden="1">#REF!</definedName>
    <definedName name="BEx3SHWF5FZ1ENNWE8YT6JTBCDWU" localSheetId="0" hidden="1">#REF!</definedName>
    <definedName name="BEx3SHWF5FZ1ENNWE8YT6JTBCDWU" hidden="1">#REF!</definedName>
    <definedName name="BEx3SICJ45BYT6FHBER86PJT25FC" localSheetId="1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0" hidden="1">#REF!</definedName>
    <definedName name="BEx3T6MJ1QDJ929WMUDVZ0O3UW0Y" hidden="1">#REF!</definedName>
    <definedName name="BEx3T90SRPHVFZGKZPEL156PTBLG" localSheetId="1" hidden="1">#REF!</definedName>
    <definedName name="BEx3T90SRPHVFZGKZPEL156PTBLG" localSheetId="0" hidden="1">#REF!</definedName>
    <definedName name="BEx3T90SRPHVFZGKZPEL156PTBLG" hidden="1">#REF!</definedName>
    <definedName name="BEx3TMNO7NM03FQTML6ZEBRQXY0M" localSheetId="1" hidden="1">#REF!</definedName>
    <definedName name="BEx3TMNO7NM03FQTML6ZEBRQXY0M" localSheetId="0" hidden="1">#REF!</definedName>
    <definedName name="BEx3TMNO7NM03FQTML6ZEBRQXY0M" hidden="1">#REF!</definedName>
    <definedName name="BEx3TPCSI16OAB2L9M9IULQMQ9J9" localSheetId="1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1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0" hidden="1">#REF!</definedName>
    <definedName name="BEx3U9VZ8SQVYS6ZA038J7AP7ZGW" hidden="1">#REF!</definedName>
    <definedName name="BEx3UG11PSVRK9DW5ZNKOB4T24MN" localSheetId="0" hidden="1">'[37]10.08.5 - 2008 Capital - TDBU'!#REF!</definedName>
    <definedName name="BEx3UG11PSVRK9DW5ZNKOB4T24MN" hidden="1">'[37]10.08.5 - 2008 Capital - TDBU'!#REF!</definedName>
    <definedName name="BEx3UIQ5B7PL8QJ6RI0LF7QJWLLO" localSheetId="1" hidden="1">#REF!</definedName>
    <definedName name="BEx3UIQ5B7PL8QJ6RI0LF7QJWLLO" localSheetId="0" hidden="1">#REF!</definedName>
    <definedName name="BEx3UIQ5B7PL8QJ6RI0LF7QJWLLO" hidden="1">#REF!</definedName>
    <definedName name="BEx3UIQ5WRJBGNTFCCLOR4N7B1OQ" localSheetId="1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1" hidden="1">#REF!</definedName>
    <definedName name="BEx3UKOCOQG7S1YQ436S997K1KWV" localSheetId="0" hidden="1">#REF!</definedName>
    <definedName name="BEx3UKOCOQG7S1YQ436S997K1KWV" hidden="1">#REF!</definedName>
    <definedName name="BEx3UQ7WT8T56S476IYJBFTP1FBY" localSheetId="0" hidden="1">'[37]10.08.5 - 2008 Capital - TDBU'!#REF!</definedName>
    <definedName name="BEx3UQ7WT8T56S476IYJBFTP1FBY" hidden="1">'[37]10.08.5 - 2008 Capital - TDBU'!#REF!</definedName>
    <definedName name="BEx3UU46FGPB8C5GM6QZZZNI8FY1" localSheetId="1" hidden="1">#REF!</definedName>
    <definedName name="BEx3UU46FGPB8C5GM6QZZZNI8FY1" localSheetId="0" hidden="1">#REF!</definedName>
    <definedName name="BEx3UU46FGPB8C5GM6QZZZNI8FY1" hidden="1">#REF!</definedName>
    <definedName name="BEx3UYM19VIXLA0EU7LB9NHA77PB" localSheetId="1" hidden="1">#REF!</definedName>
    <definedName name="BEx3UYM19VIXLA0EU7LB9NHA77PB" localSheetId="0" hidden="1">#REF!</definedName>
    <definedName name="BEx3UYM19VIXLA0EU7LB9NHA77PB" hidden="1">#REF!</definedName>
    <definedName name="BEx3V0EPR8DD44FA1TJFATXBJ5BA" localSheetId="1" hidden="1">#REF!</definedName>
    <definedName name="BEx3V0EPR8DD44FA1TJFATXBJ5BA" localSheetId="0" hidden="1">#REF!</definedName>
    <definedName name="BEx3V0EPR8DD44FA1TJFATXBJ5BA" hidden="1">#REF!</definedName>
    <definedName name="BEx3VML7CG70HPISMVYIUEN3711Q" localSheetId="1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0" hidden="1">#REF!</definedName>
    <definedName name="BEx56ZID5H04P9AIYLP1OASFGV56" hidden="1">#REF!</definedName>
    <definedName name="BEx57VVOKGYOTHR9Z8AJNKRDSU20" localSheetId="1" hidden="1">#REF!</definedName>
    <definedName name="BEx57VVOKGYOTHR9Z8AJNKRDSU20" localSheetId="0" hidden="1">#REF!</definedName>
    <definedName name="BEx57VVOKGYOTHR9Z8AJNKRDSU20" hidden="1">#REF!</definedName>
    <definedName name="BEx587EYSS57E3PI8DT973HLJM9E" localSheetId="1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0" hidden="1">#REF!</definedName>
    <definedName name="BEx587KFQ3VKCOCY1SA5F24PQGUI" hidden="1">#REF!</definedName>
    <definedName name="BEx589YSF6Z3BES2WDO9VJF6J7RD" localSheetId="1" hidden="1">#REF!</definedName>
    <definedName name="BEx589YSF6Z3BES2WDO9VJF6J7RD" localSheetId="0" hidden="1">#REF!</definedName>
    <definedName name="BEx589YSF6Z3BES2WDO9VJF6J7RD" hidden="1">#REF!</definedName>
    <definedName name="BEx58HRBEO7GYHL70I9S0DIIR5Y3" localSheetId="1" hidden="1">#REF!</definedName>
    <definedName name="BEx58HRBEO7GYHL70I9S0DIIR5Y3" localSheetId="0" hidden="1">#REF!</definedName>
    <definedName name="BEx58HRBEO7GYHL70I9S0DIIR5Y3" hidden="1">#REF!</definedName>
    <definedName name="BEx58O1WGJ5ARYSTQ7E7Z9CZ70FW" localSheetId="1" hidden="1">#REF!</definedName>
    <definedName name="BEx58O1WGJ5ARYSTQ7E7Z9CZ70FW" localSheetId="0" hidden="1">#REF!</definedName>
    <definedName name="BEx58O1WGJ5ARYSTQ7E7Z9CZ70FW" hidden="1">#REF!</definedName>
    <definedName name="BEx58O780PQ05NF0Z1SKKRB3N099" localSheetId="1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1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1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1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1" hidden="1">#REF!</definedName>
    <definedName name="BEx59E9WABJP2TN71QAIKK79HPK9" localSheetId="0" hidden="1">#REF!</definedName>
    <definedName name="BEx59E9WABJP2TN71QAIKK79HPK9" hidden="1">#REF!</definedName>
    <definedName name="BEx59P7MAPNU129ZTC5H3EH892G1" localSheetId="1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0" hidden="1">#REF!</definedName>
    <definedName name="BEx5A11WZRQSIE089QE119AOX9ZG" hidden="1">#REF!</definedName>
    <definedName name="BEx5A6ATFUVEJ0HUDROD1OO0CGV5" localSheetId="1" hidden="1">#REF!</definedName>
    <definedName name="BEx5A6ATFUVEJ0HUDROD1OO0CGV5" localSheetId="0" hidden="1">#REF!</definedName>
    <definedName name="BEx5A6ATFUVEJ0HUDROD1OO0CGV5" hidden="1">#REF!</definedName>
    <definedName name="BEx5A7CIGCOTHJKHGUBDZG91JGPZ" localSheetId="1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1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0" hidden="1">#REF!</definedName>
    <definedName name="BEx5APRZ66L5BWHFE8E4YYNEDTI4" hidden="1">#REF!</definedName>
    <definedName name="BEx5ARVI26GBOMZ6NBHE2KUBTNSP" localSheetId="0" hidden="1">'[37]10.08.3 - 2008 Expense - TDBU'!#REF!</definedName>
    <definedName name="BEx5ARVI26GBOMZ6NBHE2KUBTNSP" hidden="1">'[37]10.08.3 - 2008 Expense - TDBU'!#REF!</definedName>
    <definedName name="BEx5AUVDSQ35VO4BD9AKKGBM5S7D" localSheetId="1" hidden="1">#REF!</definedName>
    <definedName name="BEx5AUVDSQ35VO4BD9AKKGBM5S7D" localSheetId="0" hidden="1">#REF!</definedName>
    <definedName name="BEx5AUVDSQ35VO4BD9AKKGBM5S7D" hidden="1">#REF!</definedName>
    <definedName name="BEx5B4RHHX0J1BF2FZKEA0SPP29O" localSheetId="1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1" hidden="1">#REF!</definedName>
    <definedName name="BEx5BBI61U4Y65GD0ARMTALPP7SJ" localSheetId="0" hidden="1">#REF!</definedName>
    <definedName name="BEx5BBI61U4Y65GD0ARMTALPP7SJ" hidden="1">#REF!</definedName>
    <definedName name="BEx5BD5L6LIQ99M87XJMWWNL031Z" localSheetId="1" hidden="1">#REF!</definedName>
    <definedName name="BEx5BD5L6LIQ99M87XJMWWNL031Z" localSheetId="0" hidden="1">#REF!</definedName>
    <definedName name="BEx5BD5L6LIQ99M87XJMWWNL031Z" hidden="1">#REF!</definedName>
    <definedName name="BEx5BDR56MEV4IHY6CIH2SVNG1UB" localSheetId="1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0" hidden="1">#REF!</definedName>
    <definedName name="BEx5BHSQ42B50IU1TEQFUXFX9XQD" hidden="1">#REF!</definedName>
    <definedName name="BEx5BKHUCQEM4FA2DEQUKKC2QEYR" localSheetId="1" hidden="1">#REF!</definedName>
    <definedName name="BEx5BKHUCQEM4FA2DEQUKKC2QEYR" localSheetId="0" hidden="1">#REF!</definedName>
    <definedName name="BEx5BKHUCQEM4FA2DEQUKKC2QEYR" hidden="1">#REF!</definedName>
    <definedName name="BEx5BKSM4UN4C1DM3EYKM79MRC5K" localSheetId="1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0" hidden="1">#REF!</definedName>
    <definedName name="BEx5BNN8NPH9KVOBARB9CDD9WLB6" hidden="1">#REF!</definedName>
    <definedName name="BEx5BQ6UF5C89VX5ZUUUNN7Q2S3Z" localSheetId="1" hidden="1">#REF!</definedName>
    <definedName name="BEx5BQ6UF5C89VX5ZUUUNN7Q2S3Z" localSheetId="0" hidden="1">#REF!</definedName>
    <definedName name="BEx5BQ6UF5C89VX5ZUUUNN7Q2S3Z" hidden="1">#REF!</definedName>
    <definedName name="BEx5BWC3RHNNZZNXQ3IJ1GNNZW7M" localSheetId="1" hidden="1">#REF!</definedName>
    <definedName name="BEx5BWC3RHNNZZNXQ3IJ1GNNZW7M" localSheetId="0" hidden="1">#REF!</definedName>
    <definedName name="BEx5BWC3RHNNZZNXQ3IJ1GNNZW7M" hidden="1">#REF!</definedName>
    <definedName name="BEx5BXJATFA4GZNILN2UJ1D2AOGO" localSheetId="1" hidden="1">#REF!</definedName>
    <definedName name="BEx5BXJATFA4GZNILN2UJ1D2AOGO" localSheetId="0" hidden="1">#REF!</definedName>
    <definedName name="BEx5BXJATFA4GZNILN2UJ1D2AOGO" hidden="1">#REF!</definedName>
    <definedName name="BEx5BYFMZ80TDDN2EZO8CF39AIAC" localSheetId="1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1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0" hidden="1">#REF!</definedName>
    <definedName name="BEx5CFYQ0F1Z6P8SCVJ0I3UPVFE4" hidden="1">#REF!</definedName>
    <definedName name="BEx5CINUDCSDCAJSNNV7XVNU8Q79" localSheetId="1" hidden="1">#REF!</definedName>
    <definedName name="BEx5CINUDCSDCAJSNNV7XVNU8Q79" localSheetId="0" hidden="1">#REF!</definedName>
    <definedName name="BEx5CINUDCSDCAJSNNV7XVNU8Q79" hidden="1">#REF!</definedName>
    <definedName name="BEx5CNLUIOYU8EODGA03Z3547I9T" localSheetId="1" hidden="1">#REF!</definedName>
    <definedName name="BEx5CNLUIOYU8EODGA03Z3547I9T" localSheetId="0" hidden="1">#REF!</definedName>
    <definedName name="BEx5CNLUIOYU8EODGA03Z3547I9T" hidden="1">#REF!</definedName>
    <definedName name="BEx5CPEKNSJORIPFQC2E1LTRYY8L" localSheetId="1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0" hidden="1">#REF!</definedName>
    <definedName name="BEx5CUNFOO4YDFJ22HCMI2QKIGKM" hidden="1">#REF!</definedName>
    <definedName name="BEx5D2W3OTZO7F8Q91CV254Q4LKE" localSheetId="1" hidden="1">#REF!</definedName>
    <definedName name="BEx5D2W3OTZO7F8Q91CV254Q4LKE" localSheetId="0" hidden="1">#REF!</definedName>
    <definedName name="BEx5D2W3OTZO7F8Q91CV254Q4LKE" hidden="1">#REF!</definedName>
    <definedName name="BEx5D5W0OED6788ZKXNBW6BMYRB4" localSheetId="1" hidden="1">#REF!</definedName>
    <definedName name="BEx5D5W0OED6788ZKXNBW6BMYRB4" localSheetId="0" hidden="1">#REF!</definedName>
    <definedName name="BEx5D5W0OED6788ZKXNBW6BMYRB4" hidden="1">#REF!</definedName>
    <definedName name="BEx5D8L47OF0WHBPFWXGZINZWUBZ" localSheetId="1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1" hidden="1">#REF!</definedName>
    <definedName name="BEx5DJIZBTNS011R9IIG2OQ2L6ZX" localSheetId="0" hidden="1">#REF!</definedName>
    <definedName name="BEx5DJIZBTNS011R9IIG2OQ2L6ZX" hidden="1">#REF!</definedName>
    <definedName name="BEx5E123OLO9WQUOIRIDJ967KAGK" localSheetId="1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0" hidden="1">#REF!</definedName>
    <definedName name="BEx5E2UU5NES6W779W2OZTZOB4O7" hidden="1">#REF!</definedName>
    <definedName name="BEx5E4CSE5G83J5K32WENF7BXL82" localSheetId="1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0" hidden="1">#REF!</definedName>
    <definedName name="BEx5ER4TJTFPN7IB1MNEB1ZFR5M6" hidden="1">#REF!</definedName>
    <definedName name="BEx5EW87ACRI46LAKG0VDJVFLG7R" localSheetId="1" hidden="1">#REF!</definedName>
    <definedName name="BEx5EW87ACRI46LAKG0VDJVFLG7R" localSheetId="0" hidden="1">#REF!</definedName>
    <definedName name="BEx5EW87ACRI46LAKG0VDJVFLG7R" hidden="1">#REF!</definedName>
    <definedName name="BEx5F6KF3SROYIFF0A1HJRV87YZC" localSheetId="1" hidden="1">#REF!</definedName>
    <definedName name="BEx5F6KF3SROYIFF0A1HJRV87YZC" localSheetId="0" hidden="1">#REF!</definedName>
    <definedName name="BEx5F6KF3SROYIFF0A1HJRV87YZC" hidden="1">#REF!</definedName>
    <definedName name="BEx5F6V72QTCK7O39Y59R0EVM6CW" localSheetId="1" hidden="1">#REF!</definedName>
    <definedName name="BEx5F6V72QTCK7O39Y59R0EVM6CW" localSheetId="0" hidden="1">#REF!</definedName>
    <definedName name="BEx5F6V72QTCK7O39Y59R0EVM6CW" hidden="1">#REF!</definedName>
    <definedName name="BEx5F9K9B2XA4LVU2LJMI89AW8BO" localSheetId="1" hidden="1">#REF!</definedName>
    <definedName name="BEx5F9K9B2XA4LVU2LJMI89AW8BO" localSheetId="0" hidden="1">#REF!</definedName>
    <definedName name="BEx5F9K9B2XA4LVU2LJMI89AW8BO" hidden="1">#REF!</definedName>
    <definedName name="BEx5FGLQVACD5F5YZG4DGSCHCGO2" localSheetId="1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1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0" hidden="1">#REF!</definedName>
    <definedName name="BEx5FO8YRFSZCG3L608EHIHIHFY4" hidden="1">#REF!</definedName>
    <definedName name="BEx5FOUK8T0EOTFUKGIWKKOE6F7G" localSheetId="1" hidden="1">#REF!</definedName>
    <definedName name="BEx5FOUK8T0EOTFUKGIWKKOE6F7G" localSheetId="0" hidden="1">#REF!</definedName>
    <definedName name="BEx5FOUK8T0EOTFUKGIWKKOE6F7G" hidden="1">#REF!</definedName>
    <definedName name="BEx5FQNA6V4CNYSH013K45RI4BCV" localSheetId="1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0" hidden="1">#REF!</definedName>
    <definedName name="BEx5FVQPPEU32CPNV9RRQ9MNLLVE" hidden="1">#REF!</definedName>
    <definedName name="BEx5FZC6RK92TU32WZ4N099LWYKZ" localSheetId="1" hidden="1">#REF!</definedName>
    <definedName name="BEx5FZC6RK92TU32WZ4N099LWYKZ" localSheetId="0" hidden="1">#REF!</definedName>
    <definedName name="BEx5FZC6RK92TU32WZ4N099LWYKZ" hidden="1">#REF!</definedName>
    <definedName name="BEx5G08KGMG5X2AQKDGPFYG5GH94" localSheetId="1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1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1">#REF!</definedName>
    <definedName name="BEx5GID9MVBUPFFT9M8K8B5MO9NV" localSheetId="0" hidden="1">#REF!</definedName>
    <definedName name="BEx5GID9MVBUPFFT9M8K8B5MO9NV">#REF!</definedName>
    <definedName name="BEx5GN0EWA9SCQDPQ7NTUQH82QVK" localSheetId="1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0" hidden="1">#REF!</definedName>
    <definedName name="BEx5H1UJSEUQM2K8QHQXO5THVHSO" hidden="1">#REF!</definedName>
    <definedName name="BEx5H78SWSMTWKQVAC01YN6480JD" localSheetId="1" hidden="1">#REF!</definedName>
    <definedName name="BEx5H78SWSMTWKQVAC01YN6480JD" localSheetId="0" hidden="1">#REF!</definedName>
    <definedName name="BEx5H78SWSMTWKQVAC01YN6480JD" hidden="1">#REF!</definedName>
    <definedName name="BEx5HAOT9XWUF7XIFRZZS8B9F5TZ" localSheetId="1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1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0" hidden="1">#REF!</definedName>
    <definedName name="BEx5HGDZ7MX1S3KNXLRL9WU565V4" hidden="1">#REF!</definedName>
    <definedName name="BEx5HJ8DU0ZDRX2BY3TDR7LG7FYG" localSheetId="1" hidden="1">#REF!</definedName>
    <definedName name="BEx5HJ8DU0ZDRX2BY3TDR7LG7FYG" localSheetId="0" hidden="1">#REF!</definedName>
    <definedName name="BEx5HJ8DU0ZDRX2BY3TDR7LG7FYG" hidden="1">#REF!</definedName>
    <definedName name="BEx5HJZ9FAVNZSSBTAYRPZDYM9NU" localSheetId="1" hidden="1">#REF!</definedName>
    <definedName name="BEx5HJZ9FAVNZSSBTAYRPZDYM9NU" localSheetId="0" hidden="1">#REF!</definedName>
    <definedName name="BEx5HJZ9FAVNZSSBTAYRPZDYM9NU" hidden="1">#REF!</definedName>
    <definedName name="BEx5HMDKAGHEFJ193YZUKU547LDS" localSheetId="1" hidden="1">#REF!</definedName>
    <definedName name="BEx5HMDKAGHEFJ193YZUKU547LDS" localSheetId="0" hidden="1">#REF!</definedName>
    <definedName name="BEx5HMDKAGHEFJ193YZUKU547LDS" hidden="1">#REF!</definedName>
    <definedName name="BEx5HZ9JMKHNLFWLVUB1WP5B39BL" localSheetId="1" hidden="1">#REF!</definedName>
    <definedName name="BEx5HZ9JMKHNLFWLVUB1WP5B39BL" localSheetId="0" hidden="1">#REF!</definedName>
    <definedName name="BEx5HZ9JMKHNLFWLVUB1WP5B39BL" hidden="1">#REF!</definedName>
    <definedName name="BEx5I1D22RX2VD9NZESVVM6JZ8G5" localSheetId="1" hidden="1">#REF!</definedName>
    <definedName name="BEx5I1D22RX2VD9NZESVVM6JZ8G5" localSheetId="0" hidden="1">#REF!</definedName>
    <definedName name="BEx5I1D22RX2VD9NZESVVM6JZ8G5" hidden="1">#REF!</definedName>
    <definedName name="BEx5I244LQHZTF3XI66J8705R9XX" localSheetId="1" hidden="1">#REF!</definedName>
    <definedName name="BEx5I244LQHZTF3XI66J8705R9XX" localSheetId="0" hidden="1">#REF!</definedName>
    <definedName name="BEx5I244LQHZTF3XI66J8705R9XX" hidden="1">#REF!</definedName>
    <definedName name="BEx5I5K5UOAJ82FDJ4HULUM3KX7E" localSheetId="1" hidden="1">#REF!</definedName>
    <definedName name="BEx5I5K5UOAJ82FDJ4HULUM3KX7E" localSheetId="0" hidden="1">#REF!</definedName>
    <definedName name="BEx5I5K5UOAJ82FDJ4HULUM3KX7E" hidden="1">#REF!</definedName>
    <definedName name="BEx5I8PBP4LIXDGID5BP0THLO0AQ" localSheetId="1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0" hidden="1">#REF!</definedName>
    <definedName name="BEx5IC06RVN8BSAEPREVKHKLCJ2L" hidden="1">#REF!</definedName>
    <definedName name="BEx5IMN4F143KVYVDFOQYZVJG5X6" localSheetId="1" hidden="1">#REF!</definedName>
    <definedName name="BEx5IMN4F143KVYVDFOQYZVJG5X6" localSheetId="0" hidden="1">#REF!</definedName>
    <definedName name="BEx5IMN4F143KVYVDFOQYZVJG5X6" hidden="1">#REF!</definedName>
    <definedName name="BEx5ITU42638OWOBF2BOWE37XFP9" localSheetId="1" hidden="1">#REF!</definedName>
    <definedName name="BEx5ITU42638OWOBF2BOWE37XFP9" localSheetId="0" hidden="1">#REF!</definedName>
    <definedName name="BEx5ITU42638OWOBF2BOWE37XFP9" hidden="1">#REF!</definedName>
    <definedName name="BEx5J0FFP1KS4NGY20AEJI8VREEA" localSheetId="1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1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0" hidden="1">#REF!</definedName>
    <definedName name="BEx5JJB6W446THXQCRUKD3I7RKLP" hidden="1">#REF!</definedName>
    <definedName name="BEx5JJWTMI37U3RDEJOYLO93RJ6Z" localSheetId="1" hidden="1">#REF!</definedName>
    <definedName name="BEx5JJWTMI37U3RDEJOYLO93RJ6Z" localSheetId="0" hidden="1">#REF!</definedName>
    <definedName name="BEx5JJWTMI37U3RDEJOYLO93RJ6Z" hidden="1">#REF!</definedName>
    <definedName name="BEx5JNCT8Z7XSSPD5EMNAJELCU2V" localSheetId="1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1" hidden="1">#REF!</definedName>
    <definedName name="BEx5K51DSERT1TR7B4A29R41W4NX" localSheetId="0" hidden="1">#REF!</definedName>
    <definedName name="BEx5K51DSERT1TR7B4A29R41W4NX" hidden="1">#REF!</definedName>
    <definedName name="BEx5KF88OT7666J799PZCTHRBOPU" localSheetId="1" hidden="1">#REF!</definedName>
    <definedName name="BEx5KF88OT7666J799PZCTHRBOPU" localSheetId="0" hidden="1">#REF!</definedName>
    <definedName name="BEx5KF88OT7666J799PZCTHRBOPU" hidden="1">#REF!</definedName>
    <definedName name="BEx5KMVAY7UVXRQY7NI5EZYMNGC7" localSheetId="1" hidden="1">#REF!</definedName>
    <definedName name="BEx5KMVAY7UVXRQY7NI5EZYMNGC7" localSheetId="0" hidden="1">#REF!</definedName>
    <definedName name="BEx5KMVAY7UVXRQY7NI5EZYMNGC7" hidden="1">#REF!</definedName>
    <definedName name="BEx5KYER580I4T7WTLMUN7NLNP5K" localSheetId="1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1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1">#REF!</definedName>
    <definedName name="BEx5LTKQ8RQWJE4BC88OP928893U" localSheetId="0" hidden="1">#REF!</definedName>
    <definedName name="BEx5LTKQ8RQWJE4BC88OP928893U">#REF!</definedName>
    <definedName name="BEx5LZ9QXSWRX35EGBF4FB303PNE" localSheetId="1">#REF!</definedName>
    <definedName name="BEx5LZ9QXSWRX35EGBF4FB303PNE" localSheetId="0" hidden="1">#REF!</definedName>
    <definedName name="BEx5LZ9QXSWRX35EGBF4FB303PNE">#REF!</definedName>
    <definedName name="BEx5MB9BR71LZDG7XXQ2EO58JC5F" localSheetId="1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[38]Table!#REF!</definedName>
    <definedName name="BEx5MLQZM68YQSKARVWTTPINFQ2C" hidden="1">[38]Table!#REF!</definedName>
    <definedName name="BEx5MVXTKNBXHNWTL43C670E4KXC" localSheetId="1" hidden="1">#REF!</definedName>
    <definedName name="BEx5MVXTKNBXHNWTL43C670E4KXC" localSheetId="0" hidden="1">#REF!</definedName>
    <definedName name="BEx5MVXTKNBXHNWTL43C670E4KXC" hidden="1">#REF!</definedName>
    <definedName name="BEx5N4XI4PWB1W9PMZ4O5R0HWTYD" localSheetId="1" hidden="1">#REF!</definedName>
    <definedName name="BEx5N4XI4PWB1W9PMZ4O5R0HWTYD" localSheetId="0" hidden="1">#REF!</definedName>
    <definedName name="BEx5N4XI4PWB1W9PMZ4O5R0HWTYD" hidden="1">#REF!</definedName>
    <definedName name="BEx5N8TQPT9Q7AMBG5SNEYKR98Y8" localSheetId="1" hidden="1">#REF!</definedName>
    <definedName name="BEx5N8TQPT9Q7AMBG5SNEYKR98Y8" localSheetId="0" hidden="1">#REF!</definedName>
    <definedName name="BEx5N8TQPT9Q7AMBG5SNEYKR98Y8" hidden="1">#REF!</definedName>
    <definedName name="BEx5NA68N6FJFX9UJXK4M14U487F" localSheetId="1" hidden="1">#REF!</definedName>
    <definedName name="BEx5NA68N6FJFX9UJXK4M14U487F" localSheetId="0" hidden="1">#REF!</definedName>
    <definedName name="BEx5NA68N6FJFX9UJXK4M14U487F" hidden="1">#REF!</definedName>
    <definedName name="BEx5ND64XZTLSC6HF2CJ3WYIIH2F" localSheetId="1" hidden="1">#REF!</definedName>
    <definedName name="BEx5ND64XZTLSC6HF2CJ3WYIIH2F" localSheetId="0" hidden="1">#REF!</definedName>
    <definedName name="BEx5ND64XZTLSC6HF2CJ3WYIIH2F" hidden="1">#REF!</definedName>
    <definedName name="BEx5NHTGLW35S2ITT7VPUKDNZRF7" localSheetId="1" hidden="1">#REF!</definedName>
    <definedName name="BEx5NHTGLW35S2ITT7VPUKDNZRF7" localSheetId="0" hidden="1">#REF!</definedName>
    <definedName name="BEx5NHTGLW35S2ITT7VPUKDNZRF7" hidden="1">#REF!</definedName>
    <definedName name="BEx5NIKBG2GDJOYGE3WCXKU7YY51" localSheetId="1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0" hidden="1">#REF!</definedName>
    <definedName name="BEx5NV06L5J5IMKGOMGKGJ4PBZCD" hidden="1">#REF!</definedName>
    <definedName name="BEx5NZSSQ6PY99ZX2D7Q9IGOR34W" localSheetId="1" hidden="1">#REF!</definedName>
    <definedName name="BEx5NZSSQ6PY99ZX2D7Q9IGOR34W" localSheetId="0" hidden="1">#REF!</definedName>
    <definedName name="BEx5NZSSQ6PY99ZX2D7Q9IGOR34W" hidden="1">#REF!</definedName>
    <definedName name="BEx5O2CHK5IPBZFPSJ15PKMKXH2W" localSheetId="1" hidden="1">#REF!</definedName>
    <definedName name="BEx5O2CHK5IPBZFPSJ15PKMKXH2W" localSheetId="0" hidden="1">#REF!</definedName>
    <definedName name="BEx5O2CHK5IPBZFPSJ15PKMKXH2W" hidden="1">#REF!</definedName>
    <definedName name="BEx5O3ZUQ2OARA1CDOZ3NC4UE5AA" localSheetId="1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0" hidden="1">#REF!</definedName>
    <definedName name="BEx5OAFS0NJ2CB86A02E1JYHMLQ1" hidden="1">#REF!</definedName>
    <definedName name="BEx5OFDQH6J3G0YOE5U93X2QN95E" localSheetId="1" hidden="1">#REF!</definedName>
    <definedName name="BEx5OFDQH6J3G0YOE5U93X2QN95E" localSheetId="0" hidden="1">#REF!</definedName>
    <definedName name="BEx5OFDQH6J3G0YOE5U93X2QN95E" hidden="1">#REF!</definedName>
    <definedName name="BEx5OG4RPU8W1ETWDWM234NYYYEN" localSheetId="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0" hidden="1">#REF!</definedName>
    <definedName name="BEx5OP9Y43F99O2IT69MKCCXGL61" hidden="1">#REF!</definedName>
    <definedName name="BEx5ORDB6IPFBL15XLQCRC6PS01K" localSheetId="1" hidden="1">#REF!</definedName>
    <definedName name="BEx5ORDB6IPFBL15XLQCRC6PS01K" localSheetId="0" hidden="1">#REF!</definedName>
    <definedName name="BEx5ORDB6IPFBL15XLQCRC6PS01K" hidden="1">#REF!</definedName>
    <definedName name="BEx5P3243YD55WK9A04WKXBOHZ9F" localSheetId="0" hidden="1">'[37]10.08.5 - 2008 Capital - TDBU'!#REF!</definedName>
    <definedName name="BEx5P3243YD55WK9A04WKXBOHZ9F" hidden="1">'[37]10.08.5 - 2008 Capital - TDBU'!#REF!</definedName>
    <definedName name="BEx5P9Y9RDXNUAJ6CZ2LHMM8IM7T" localSheetId="1" hidden="1">#REF!</definedName>
    <definedName name="BEx5P9Y9RDXNUAJ6CZ2LHMM8IM7T" localSheetId="0" hidden="1">#REF!</definedName>
    <definedName name="BEx5P9Y9RDXNUAJ6CZ2LHMM8IM7T" hidden="1">#REF!</definedName>
    <definedName name="BEx5PF76KPATYJ4N41VA1D7CDWY4" localSheetId="1" hidden="1">#REF!</definedName>
    <definedName name="BEx5PF76KPATYJ4N41VA1D7CDWY4" localSheetId="0" hidden="1">#REF!</definedName>
    <definedName name="BEx5PF76KPATYJ4N41VA1D7CDWY4" hidden="1">#REF!</definedName>
    <definedName name="BEx5PHWB2C0D5QLP3BZIP3UO7DIZ" localSheetId="1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1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0" hidden="1">#REF!</definedName>
    <definedName name="BEx741WJHIJVXUX131SBXTVW8D71" hidden="1">#REF!</definedName>
    <definedName name="BEx74ESIB9Y8KGETIERMKU5PLCQR" localSheetId="1" hidden="1">#REF!</definedName>
    <definedName name="BEx74ESIB9Y8KGETIERMKU5PLCQR" localSheetId="0" hidden="1">#REF!</definedName>
    <definedName name="BEx74ESIB9Y8KGETIERMKU5PLCQR" hidden="1">#REF!</definedName>
    <definedName name="BEx74Q6H3O7133AWQXWC21MI2UFT" localSheetId="1" hidden="1">#REF!</definedName>
    <definedName name="BEx74Q6H3O7133AWQXWC21MI2UFT" localSheetId="0" hidden="1">#REF!</definedName>
    <definedName name="BEx74Q6H3O7133AWQXWC21MI2UFT" hidden="1">#REF!</definedName>
    <definedName name="BEx74SVN624OKKQLMBVAPE9KAL13" localSheetId="1" hidden="1">#REF!</definedName>
    <definedName name="BEx74SVN624OKKQLMBVAPE9KAL13" localSheetId="0" hidden="1">#REF!</definedName>
    <definedName name="BEx74SVN624OKKQLMBVAPE9KAL13" hidden="1">#REF!</definedName>
    <definedName name="BEx74W6BJ8ENO3J25WNM5H5APKA3" localSheetId="1" hidden="1">#REF!</definedName>
    <definedName name="BEx74W6BJ8ENO3J25WNM5H5APKA3" localSheetId="0" hidden="1">#REF!</definedName>
    <definedName name="BEx74W6BJ8ENO3J25WNM5H5APKA3" hidden="1">#REF!</definedName>
    <definedName name="BEx7532GP65LPFYWT7B0NMQMFZNV" localSheetId="1" hidden="1">#REF!</definedName>
    <definedName name="BEx7532GP65LPFYWT7B0NMQMFZNV" localSheetId="0" hidden="1">#REF!</definedName>
    <definedName name="BEx7532GP65LPFYWT7B0NMQMFZNV" hidden="1">#REF!</definedName>
    <definedName name="BEx755GRRD9BL27YHLH5QWIYLWB7" localSheetId="1" hidden="1">#REF!</definedName>
    <definedName name="BEx755GRRD9BL27YHLH5QWIYLWB7" localSheetId="0" hidden="1">#REF!</definedName>
    <definedName name="BEx755GRRD9BL27YHLH5QWIYLWB7" hidden="1">#REF!</definedName>
    <definedName name="BEx7579IFVUAVJ784K1JNXQW1Z9I" localSheetId="1" hidden="1">#REF!</definedName>
    <definedName name="BEx7579IFVUAVJ784K1JNXQW1Z9I" localSheetId="0" hidden="1">#REF!</definedName>
    <definedName name="BEx7579IFVUAVJ784K1JNXQW1Z9I" hidden="1">#REF!</definedName>
    <definedName name="BEx759D1D5SXS5ELLZVBI0SXYUNF" localSheetId="1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1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0" hidden="1">#REF!</definedName>
    <definedName name="BEx75HGCCV5K4UCJWYV8EV9AG5YT" hidden="1">#REF!</definedName>
    <definedName name="BEx75OHUDAC9RZDLL9L4I1L7VQ21" localSheetId="0" hidden="1">'[37]10.08.4 -2008 Capital'!#REF!</definedName>
    <definedName name="BEx75OHUDAC9RZDLL9L4I1L7VQ21" hidden="1">'[37]10.08.4 -2008 Capital'!#REF!</definedName>
    <definedName name="BEx75PZT8TY5P13U978NVBUXKHT4" localSheetId="1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0" hidden="1">#REF!</definedName>
    <definedName name="BEx75VJGR07JY6UUWURQ4PJ29UKC" hidden="1">#REF!</definedName>
    <definedName name="BEx7696C3JFS7JTBL4CH2YB4GLHQ" localSheetId="1" hidden="1">#REF!</definedName>
    <definedName name="BEx7696C3JFS7JTBL4CH2YB4GLHQ" localSheetId="0" hidden="1">#REF!</definedName>
    <definedName name="BEx7696C3JFS7JTBL4CH2YB4GLHQ" hidden="1">#REF!</definedName>
    <definedName name="BEx76F0MJW2PS2LZH14RJZO14ARD" localSheetId="0" hidden="1">'[37]10.08.5 - 2008 Capital - TDBU'!#REF!</definedName>
    <definedName name="BEx76F0MJW2PS2LZH14RJZO14ARD" hidden="1">'[37]10.08.5 - 2008 Capital - TDBU'!#REF!</definedName>
    <definedName name="BEx7741OUGLA0WJQLQRUJSL4DE00" localSheetId="1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0" hidden="1">#REF!</definedName>
    <definedName name="BEx77G19QU9A95CNHE6QMVSQR2T3" hidden="1">#REF!</definedName>
    <definedName name="BEx77NIZM6XEWOV6EXQU2UG5MSUR" localSheetId="0" hidden="1">'[37]10.08.5 - 2008 Capital - TDBU'!#REF!</definedName>
    <definedName name="BEx77NIZM6XEWOV6EXQU2UG5MSUR" hidden="1">'[37]10.08.5 - 2008 Capital - TDBU'!#REF!</definedName>
    <definedName name="BEx77P0S3GVMS7BJUL9OWUGJ1B02" localSheetId="1" hidden="1">#REF!</definedName>
    <definedName name="BEx77P0S3GVMS7BJUL9OWUGJ1B02" localSheetId="0" hidden="1">#REF!</definedName>
    <definedName name="BEx77P0S3GVMS7BJUL9OWUGJ1B02" hidden="1">#REF!</definedName>
    <definedName name="BEx77P69SYJJ2S37W7MAD4IWKUO4" localSheetId="1" hidden="1">#REF!</definedName>
    <definedName name="BEx77P69SYJJ2S37W7MAD4IWKUO4" localSheetId="0" hidden="1">#REF!</definedName>
    <definedName name="BEx77P69SYJJ2S37W7MAD4IWKUO4" hidden="1">#REF!</definedName>
    <definedName name="BEx77QDESURI6WW5582YXSK3A972" localSheetId="1" hidden="1">#REF!</definedName>
    <definedName name="BEx77QDESURI6WW5582YXSK3A972" localSheetId="0" hidden="1">#REF!</definedName>
    <definedName name="BEx77QDESURI6WW5582YXSK3A972" hidden="1">#REF!</definedName>
    <definedName name="BEx77U9O8O8ZI1JB5ZFCC25C06DJ" localSheetId="1" hidden="1">#REF!</definedName>
    <definedName name="BEx77U9O8O8ZI1JB5ZFCC25C06DJ" localSheetId="0" hidden="1">#REF!</definedName>
    <definedName name="BEx77U9O8O8ZI1JB5ZFCC25C06DJ" hidden="1">#REF!</definedName>
    <definedName name="BEx77VBI9XOPFHKEWU5EHQ9J675Y" localSheetId="1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0" hidden="1">#REF!</definedName>
    <definedName name="BEx78226TN58UE0CTY98YEDU0LSL" hidden="1">#REF!</definedName>
    <definedName name="BEx787GF57Y7X323F3OTRWSGH7HZ" localSheetId="1" hidden="1">#REF!</definedName>
    <definedName name="BEx787GF57Y7X323F3OTRWSGH7HZ" localSheetId="0" hidden="1">#REF!</definedName>
    <definedName name="BEx787GF57Y7X323F3OTRWSGH7HZ" hidden="1">#REF!</definedName>
    <definedName name="BEx7881ZZBWHRAX6W2GY19J8MGEQ" localSheetId="1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1" hidden="1">#REF!</definedName>
    <definedName name="BEx78HHRIWDLHQX2LG0HWFRYEL1T" localSheetId="0" hidden="1">#REF!</definedName>
    <definedName name="BEx78HHRIWDLHQX2LG0HWFRYEL1T" hidden="1">#REF!</definedName>
    <definedName name="BEx78LE2GHJ4PVWT3ULLA2J3TY1V" localSheetId="1" hidden="1">#REF!</definedName>
    <definedName name="BEx78LE2GHJ4PVWT3ULLA2J3TY1V" localSheetId="0" hidden="1">#REF!</definedName>
    <definedName name="BEx78LE2GHJ4PVWT3ULLA2J3TY1V" hidden="1">#REF!</definedName>
    <definedName name="BEx78QMXZ2P1ZB3HJ9O50DWHCMXR" localSheetId="1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0" hidden="1">#REF!</definedName>
    <definedName name="BEx78SFOYH1Z0ZDTO47W2M60TW6K" hidden="1">#REF!</definedName>
    <definedName name="BEx79APUP133FLMIO8AZJFIIYD1L" localSheetId="1">#REF!</definedName>
    <definedName name="BEx79APUP133FLMIO8AZJFIIYD1L" localSheetId="0" hidden="1">#REF!</definedName>
    <definedName name="BEx79APUP133FLMIO8AZJFIIYD1L">#REF!</definedName>
    <definedName name="BEx79JK3E6JO8MX4O35A5G8NZCC8" localSheetId="1">#REF!</definedName>
    <definedName name="BEx79JK3E6JO8MX4O35A5G8NZCC8" localSheetId="0" hidden="1">#REF!</definedName>
    <definedName name="BEx79JK3E6JO8MX4O35A5G8NZCC8">#REF!</definedName>
    <definedName name="BEx79OCP4HQ6XP8EWNGEUDLOZBBS" localSheetId="1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0" hidden="1">#REF!</definedName>
    <definedName name="BEx7A06T3RC2891FUX05G3QPRAUE" hidden="1">#REF!</definedName>
    <definedName name="BEx7A18OPKC61FNESSBTAXMF8AW7" localSheetId="1" hidden="1">#REF!</definedName>
    <definedName name="BEx7A18OPKC61FNESSBTAXMF8AW7" localSheetId="0" hidden="1">#REF!</definedName>
    <definedName name="BEx7A18OPKC61FNESSBTAXMF8AW7" hidden="1">#REF!</definedName>
    <definedName name="BEx7A1DZ3ACKTQDO9ELXW44GL8Y2" localSheetId="0" hidden="1">'[37]10.08.4 -2008 Capital'!#REF!</definedName>
    <definedName name="BEx7A1DZ3ACKTQDO9ELXW44GL8Y2" hidden="1">'[37]10.08.4 -2008 Capital'!#REF!</definedName>
    <definedName name="BEx7A7DRZSSF2EG6JQH27X93U90I" localSheetId="1" hidden="1">#REF!</definedName>
    <definedName name="BEx7A7DRZSSF2EG6JQH27X93U90I" localSheetId="0" hidden="1">#REF!</definedName>
    <definedName name="BEx7A7DRZSSF2EG6JQH27X93U90I" hidden="1">#REF!</definedName>
    <definedName name="BEx7A9S3JA1X7FH4CFSQLTZC4691" localSheetId="1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0" hidden="1">#REF!</definedName>
    <definedName name="BEx7AE4LPLX8N85BYB0WCO5S7ZPV" hidden="1">#REF!</definedName>
    <definedName name="BEx7AJ81S7N0ZOX5HWUXTT04D8KK" localSheetId="0" hidden="1">'[37]10.08.5 - 2008 Capital - TDBU'!#REF!</definedName>
    <definedName name="BEx7AJ81S7N0ZOX5HWUXTT04D8KK" hidden="1">'[37]10.08.5 - 2008 Capital - TDBU'!#REF!</definedName>
    <definedName name="BEx7AQKAXA50BVHLEWZFVHEFM6BR" localSheetId="1" hidden="1">#REF!</definedName>
    <definedName name="BEx7AQKAXA50BVHLEWZFVHEFM6BR" localSheetId="0" hidden="1">#REF!</definedName>
    <definedName name="BEx7AQKAXA50BVHLEWZFVHEFM6BR" hidden="1">#REF!</definedName>
    <definedName name="BEx7ASD1I654MEDCO6GGWA95PXSC" localSheetId="1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1" hidden="1">#REF!</definedName>
    <definedName name="BEx7AVCX9S5RJP3NSZ4QM4E6ERDT" localSheetId="0" hidden="1">#REF!</definedName>
    <definedName name="BEx7AVCX9S5RJP3NSZ4QM4E6ERDT" hidden="1">#REF!</definedName>
    <definedName name="BEx7AVT704ZMAOMB9JGPZ6LXHSQG" localSheetId="1" hidden="1">#REF!</definedName>
    <definedName name="BEx7AVT704ZMAOMB9JGPZ6LXHSQG" localSheetId="0" hidden="1">#REF!</definedName>
    <definedName name="BEx7AVT704ZMAOMB9JGPZ6LXHSQG" hidden="1">#REF!</definedName>
    <definedName name="BEx7AVYIGP0930MV5JEBWRYCJN68" localSheetId="1">#REF!</definedName>
    <definedName name="BEx7AVYIGP0930MV5JEBWRYCJN68" localSheetId="0" hidden="1">#REF!</definedName>
    <definedName name="BEx7AVYIGP0930MV5JEBWRYCJN68">#REF!</definedName>
    <definedName name="BEx7B6LH6917TXOSAAQ6U7HVF018" localSheetId="1" hidden="1">#REF!</definedName>
    <definedName name="BEx7B6LH6917TXOSAAQ6U7HVF018" localSheetId="0" hidden="1">#REF!</definedName>
    <definedName name="BEx7B6LH6917TXOSAAQ6U7HVF018" hidden="1">#REF!</definedName>
    <definedName name="BEx7BPXFZXJ79FQ0E8AQE21PGVHA" localSheetId="1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0" hidden="1">#REF!</definedName>
    <definedName name="BEx7C04AM39DQMC1TIX7CFZ2ADHX" hidden="1">#REF!</definedName>
    <definedName name="BEx7C1RKPVBM823KIGN85C8NOGLB" localSheetId="1" hidden="1">#REF!</definedName>
    <definedName name="BEx7C1RKPVBM823KIGN85C8NOGLB" localSheetId="0" hidden="1">#REF!</definedName>
    <definedName name="BEx7C1RKPVBM823KIGN85C8NOGLB" hidden="1">#REF!</definedName>
    <definedName name="BEx7C40F0PQURHPI6YQ39NFIR86Z" localSheetId="1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1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0" hidden="1">#REF!</definedName>
    <definedName name="BEx7CCPC6R1KQQZ2JQU6EFI1G0RM" hidden="1">#REF!</definedName>
    <definedName name="BEx7CDAXF5MHW62MV0JHIEM92MPI" localSheetId="1" hidden="1">#REF!</definedName>
    <definedName name="BEx7CDAXF5MHW62MV0JHIEM92MPI" localSheetId="0" hidden="1">#REF!</definedName>
    <definedName name="BEx7CDAXF5MHW62MV0JHIEM92MPI" hidden="1">#REF!</definedName>
    <definedName name="BEx7CIJST9GLS2QD383UK7VUDTGL" localSheetId="1" hidden="1">#REF!</definedName>
    <definedName name="BEx7CIJST9GLS2QD383UK7VUDTGL" localSheetId="0" hidden="1">#REF!</definedName>
    <definedName name="BEx7CIJST9GLS2QD383UK7VUDTGL" hidden="1">#REF!</definedName>
    <definedName name="BEx7CN1OPV8F04BRSJJSWFTXJAD5" localSheetId="1" hidden="1">#REF!</definedName>
    <definedName name="BEx7CN1OPV8F04BRSJJSWFTXJAD5" localSheetId="0" hidden="1">#REF!</definedName>
    <definedName name="BEx7CN1OPV8F04BRSJJSWFTXJAD5" hidden="1">#REF!</definedName>
    <definedName name="BEx7CO8T2XKC7GHDSYNAWTZ9L7YR" localSheetId="1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0" hidden="1">#REF!</definedName>
    <definedName name="BEx7CW6NFRL2P4XWP0MWHIYA97KF" hidden="1">#REF!</definedName>
    <definedName name="BEx7D5RWKRS4W71J4NZ6ZSFHPKFT" localSheetId="1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1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0" hidden="1">#REF!</definedName>
    <definedName name="BEx7DVUMFCI5INHMVFIJ44RTTSTT" hidden="1">#REF!</definedName>
    <definedName name="BEx7E2QSW841R32GCRO0M9X6GW5L" localSheetId="1" hidden="1">#REF!</definedName>
    <definedName name="BEx7E2QSW841R32GCRO0M9X6GW5L" localSheetId="0" hidden="1">#REF!</definedName>
    <definedName name="BEx7E2QSW841R32GCRO0M9X6GW5L" hidden="1">#REF!</definedName>
    <definedName name="BEx7E2QT2U8THYOKBPXONB1B47WH" localSheetId="1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0" hidden="1">#REF!</definedName>
    <definedName name="BEx7ETV6L1TM7JSXJIGK3FC6RVZW" hidden="1">#REF!</definedName>
    <definedName name="BEx7EV2C287ME9PQ0FIM5QWZ3O9K" localSheetId="1" hidden="1">#REF!</definedName>
    <definedName name="BEx7EV2C287ME9PQ0FIM5QWZ3O9K" localSheetId="0" hidden="1">#REF!</definedName>
    <definedName name="BEx7EV2C287ME9PQ0FIM5QWZ3O9K" hidden="1">#REF!</definedName>
    <definedName name="BEx7EWK9GUVV6FXWYIGH0TAI4V2O" localSheetId="1" hidden="1">#REF!</definedName>
    <definedName name="BEx7EWK9GUVV6FXWYIGH0TAI4V2O" localSheetId="0" hidden="1">#REF!</definedName>
    <definedName name="BEx7EWK9GUVV6FXWYIGH0TAI4V2O" hidden="1">#REF!</definedName>
    <definedName name="BEx7EYYLHMBYQTH6I377FCQS7CSX" localSheetId="1" hidden="1">#REF!</definedName>
    <definedName name="BEx7EYYLHMBYQTH6I377FCQS7CSX" localSheetId="0" hidden="1">#REF!</definedName>
    <definedName name="BEx7EYYLHMBYQTH6I377FCQS7CSX" hidden="1">#REF!</definedName>
    <definedName name="BEx7F3R8WBC6E9U65SYE1VCBPKTN" localSheetId="1" hidden="1">#REF!</definedName>
    <definedName name="BEx7F3R8WBC6E9U65SYE1VCBPKTN" localSheetId="0" hidden="1">#REF!</definedName>
    <definedName name="BEx7F3R8WBC6E9U65SYE1VCBPKTN" hidden="1">#REF!</definedName>
    <definedName name="BEx7FCLG1RYI2SNOU1Y2GQZNZSWA" localSheetId="1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0" hidden="1">#REF!</definedName>
    <definedName name="BEx7FN32ZGWOAA4TTH79KINTDWR9" hidden="1">#REF!</definedName>
    <definedName name="BEx7G0F5491O5LOO00O1AXXAE24R" localSheetId="1" hidden="1">#REF!</definedName>
    <definedName name="BEx7G0F5491O5LOO00O1AXXAE24R" localSheetId="0" hidden="1">#REF!</definedName>
    <definedName name="BEx7G0F5491O5LOO00O1AXXAE24R" hidden="1">#REF!</definedName>
    <definedName name="BEx7G82CKM3NIY1PHNFK28M09PCH" localSheetId="1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0" hidden="1">#REF!</definedName>
    <definedName name="BEx7GSAL6P7TASL8MB63RFST1LJL" hidden="1">#REF!</definedName>
    <definedName name="BEx7H0JCP7ZU8M0UWQXEBQ8U7WXG" localSheetId="1" hidden="1">#REF!</definedName>
    <definedName name="BEx7H0JCP7ZU8M0UWQXEBQ8U7WXG" localSheetId="0" hidden="1">#REF!</definedName>
    <definedName name="BEx7H0JCP7ZU8M0UWQXEBQ8U7WXG" hidden="1">#REF!</definedName>
    <definedName name="BEx7H0JD6I5I8WQLLWOYWY5YWPQE" localSheetId="1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0" hidden="1">#REF!</definedName>
    <definedName name="BEx7H14XCXH7WEXEY1HVO53A6AGH" hidden="1">#REF!</definedName>
    <definedName name="BEx7HFTIA8AC8BR8HKIN81VE1SGW" localSheetId="1" hidden="1">#REF!</definedName>
    <definedName name="BEx7HFTIA8AC8BR8HKIN81VE1SGW" localSheetId="0" hidden="1">#REF!</definedName>
    <definedName name="BEx7HFTIA8AC8BR8HKIN81VE1SGW" hidden="1">#REF!</definedName>
    <definedName name="BEx7HGVBEF4LEIF6RC14N3PSU461" localSheetId="1" hidden="1">#REF!</definedName>
    <definedName name="BEx7HGVBEF4LEIF6RC14N3PSU461" localSheetId="0" hidden="1">#REF!</definedName>
    <definedName name="BEx7HGVBEF4LEIF6RC14N3PSU461" hidden="1">#REF!</definedName>
    <definedName name="BEx7HNM5QUG90PN1J2VL176TH6KY" localSheetId="1" hidden="1">#REF!</definedName>
    <definedName name="BEx7HNM5QUG90PN1J2VL176TH6KY" localSheetId="0" hidden="1">#REF!</definedName>
    <definedName name="BEx7HNM5QUG90PN1J2VL176TH6KY" hidden="1">#REF!</definedName>
    <definedName name="BEx7HQ5T9FZ42QWS09UO4DT42Y0R" localSheetId="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0" hidden="1">#REF!</definedName>
    <definedName name="BEx7HWGE2CANG5M17X4C8YNC3N8F" hidden="1">#REF!</definedName>
    <definedName name="BEx7I8FZ96C5JAHXS18ZV0912LZP" localSheetId="1" hidden="1">#REF!</definedName>
    <definedName name="BEx7I8FZ96C5JAHXS18ZV0912LZP" localSheetId="0" hidden="1">#REF!</definedName>
    <definedName name="BEx7I8FZ96C5JAHXS18ZV0912LZP" hidden="1">#REF!</definedName>
    <definedName name="BEx7IBVYN47SFZIA0K4MDKQZNN9V" localSheetId="1" hidden="1">#REF!</definedName>
    <definedName name="BEx7IBVYN47SFZIA0K4MDKQZNN9V" localSheetId="0" hidden="1">#REF!</definedName>
    <definedName name="BEx7IBVYN47SFZIA0K4MDKQZNN9V" hidden="1">#REF!</definedName>
    <definedName name="BEx7IJOI6V63WKXYU6YTHPHUSP7U" localSheetId="1" hidden="1">#REF!</definedName>
    <definedName name="BEx7IJOI6V63WKXYU6YTHPHUSP7U" localSheetId="0" hidden="1">#REF!</definedName>
    <definedName name="BEx7IJOI6V63WKXYU6YTHPHUSP7U" hidden="1">#REF!</definedName>
    <definedName name="BEx7IRRUY5JMPVVS2G8ZTVLVF9H8" localSheetId="1" hidden="1">#REF!</definedName>
    <definedName name="BEx7IRRUY5JMPVVS2G8ZTVLVF9H8" localSheetId="0" hidden="1">#REF!</definedName>
    <definedName name="BEx7IRRUY5JMPVVS2G8ZTVLVF9H8" hidden="1">#REF!</definedName>
    <definedName name="BEx7IV2IJ5WT7UC0UG7WP0WF2JZI" localSheetId="1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0" hidden="1">#REF!</definedName>
    <definedName name="BEx7J4YL8Q3BI1MLH16YYQ18IJRD" hidden="1">#REF!</definedName>
    <definedName name="BEx7J7CWKB4WKZAQMK3Z0S9GSOSM" localSheetId="1" hidden="1">#REF!</definedName>
    <definedName name="BEx7J7CWKB4WKZAQMK3Z0S9GSOSM" localSheetId="0" hidden="1">#REF!</definedName>
    <definedName name="BEx7J7CWKB4WKZAQMK3Z0S9GSOSM" hidden="1">#REF!</definedName>
    <definedName name="BEx7JH3HGBPI07OHZ5LFYK0UFZQR" localSheetId="1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1" hidden="1">#REF!</definedName>
    <definedName name="BEx7JV194190CNM6WWGQ3UBJ3CHH" localSheetId="0" hidden="1">#REF!</definedName>
    <definedName name="BEx7JV194190CNM6WWGQ3UBJ3CHH" hidden="1">#REF!</definedName>
    <definedName name="BEx7JZJ4XFUATU0PG7083JPTXG4K" localSheetId="1" hidden="1">#REF!</definedName>
    <definedName name="BEx7JZJ4XFUATU0PG7083JPTXG4K" localSheetId="0" hidden="1">#REF!</definedName>
    <definedName name="BEx7JZJ4XFUATU0PG7083JPTXG4K" hidden="1">#REF!</definedName>
    <definedName name="BEx7K469BHM1J8L2PEX3Z5HEMTCE" localSheetId="1" hidden="1">#REF!</definedName>
    <definedName name="BEx7K469BHM1J8L2PEX3Z5HEMTCE" localSheetId="0" hidden="1">#REF!</definedName>
    <definedName name="BEx7K469BHM1J8L2PEX3Z5HEMTCE" hidden="1">#REF!</definedName>
    <definedName name="BEx7K7GZ607XQOGB81A1HINBTGOZ" localSheetId="1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0" hidden="1">#REF!</definedName>
    <definedName name="BEx7KEYPBDXSNROH8M6CDCBN6B50" hidden="1">#REF!</definedName>
    <definedName name="BEx7KMGGB2E6YDRM0M7DPVYH3ADI" localSheetId="0" hidden="1">'[37]10.08.3 - 2008 Expense - TDBU'!#REF!</definedName>
    <definedName name="BEx7KMGGB2E6YDRM0M7DPVYH3ADI" hidden="1">'[37]10.08.3 - 2008 Expense - TDBU'!#REF!</definedName>
    <definedName name="BEx7KR92AZ8OH3I7N51J8AU9LRP3" localSheetId="1" hidden="1">#REF!</definedName>
    <definedName name="BEx7KR92AZ8OH3I7N51J8AU9LRP3" localSheetId="0" hidden="1">#REF!</definedName>
    <definedName name="BEx7KR92AZ8OH3I7N51J8AU9LRP3" hidden="1">#REF!</definedName>
    <definedName name="BEx7KSAS8BZT6H8OQCZ5DNSTMO07" localSheetId="1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0" hidden="1">#REF!</definedName>
    <definedName name="BEx7KWHTBD21COXVI4HNEQH0Z3L8" hidden="1">#REF!</definedName>
    <definedName name="BEx7KWY24UYSDR57WCCVR4KEHE7U" localSheetId="1" hidden="1">#REF!</definedName>
    <definedName name="BEx7KWY24UYSDR57WCCVR4KEHE7U" localSheetId="0" hidden="1">#REF!</definedName>
    <definedName name="BEx7KWY24UYSDR57WCCVR4KEHE7U" hidden="1">#REF!</definedName>
    <definedName name="BEx7KXUGRMRSUXCM97Z7VRZQ9JH2" localSheetId="1" hidden="1">#REF!</definedName>
    <definedName name="BEx7KXUGRMRSUXCM97Z7VRZQ9JH2" localSheetId="0" hidden="1">#REF!</definedName>
    <definedName name="BEx7KXUGRMRSUXCM97Z7VRZQ9JH2" hidden="1">#REF!</definedName>
    <definedName name="BEx7L21IQVP1N1TTQLRMANSSLSLE" localSheetId="1" hidden="1">#REF!</definedName>
    <definedName name="BEx7L21IQVP1N1TTQLRMANSSLSLE" localSheetId="0" hidden="1">#REF!</definedName>
    <definedName name="BEx7L21IQVP1N1TTQLRMANSSLSLE" hidden="1">#REF!</definedName>
    <definedName name="BEx7L5C6U8MP6IZ67BD649WQYJEK" localSheetId="1" hidden="1">#REF!</definedName>
    <definedName name="BEx7L5C6U8MP6IZ67BD649WQYJEK" localSheetId="0" hidden="1">#REF!</definedName>
    <definedName name="BEx7L5C6U8MP6IZ67BD649WQYJEK" hidden="1">#REF!</definedName>
    <definedName name="BEx7L7QID2UUN1F4435LIWAW8DV3" localSheetId="1" hidden="1">#REF!</definedName>
    <definedName name="BEx7L7QID2UUN1F4435LIWAW8DV3" localSheetId="0" hidden="1">#REF!</definedName>
    <definedName name="BEx7L7QID2UUN1F4435LIWAW8DV3" hidden="1">#REF!</definedName>
    <definedName name="BEx7L8HEYEVTATR0OG5JJO647KNI" localSheetId="1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0" hidden="1">#REF!</definedName>
    <definedName name="BEx7L8XOV64OMS15ZFURFEUXLMWF" hidden="1">#REF!</definedName>
    <definedName name="BEx7LJVFQACL9F4DRS9YZQ9R2N30" localSheetId="1" hidden="1">#REF!</definedName>
    <definedName name="BEx7LJVFQACL9F4DRS9YZQ9R2N30" localSheetId="0" hidden="1">#REF!</definedName>
    <definedName name="BEx7LJVFQACL9F4DRS9YZQ9R2N30" hidden="1">#REF!</definedName>
    <definedName name="BEx7LZ0D7JSY0VK5FBGMZE26ZKFJ" localSheetId="0" hidden="1">'[37]10.08.2 - 2008 Expense'!#REF!</definedName>
    <definedName name="BEx7LZ0D7JSY0VK5FBGMZE26ZKFJ" hidden="1">'[37]10.08.2 - 2008 Expense'!#REF!</definedName>
    <definedName name="BEx7MAUI1JJFDIJGDW4RWY5384LY" localSheetId="1" hidden="1">#REF!</definedName>
    <definedName name="BEx7MAUI1JJFDIJGDW4RWY5384LY" localSheetId="0" hidden="1">#REF!</definedName>
    <definedName name="BEx7MAUI1JJFDIJGDW4RWY5384LY" hidden="1">#REF!</definedName>
    <definedName name="BEx7MJZO3UKAMJ53UWOJ5ZD4GGMQ" localSheetId="1" hidden="1">#REF!</definedName>
    <definedName name="BEx7MJZO3UKAMJ53UWOJ5ZD4GGMQ" localSheetId="0" hidden="1">#REF!</definedName>
    <definedName name="BEx7MJZO3UKAMJ53UWOJ5ZD4GGMQ" hidden="1">#REF!</definedName>
    <definedName name="BEx7MQ4RBQK32VUVPFRBYN76KSOD" localSheetId="1" hidden="1">#REF!</definedName>
    <definedName name="BEx7MQ4RBQK32VUVPFRBYN76KSOD" localSheetId="0" hidden="1">#REF!</definedName>
    <definedName name="BEx7MQ4RBQK32VUVPFRBYN76KSOD" hidden="1">#REF!</definedName>
    <definedName name="BEx7MT4MFNXIVQGAT6D971GZW7CA" localSheetId="1" hidden="1">#REF!</definedName>
    <definedName name="BEx7MT4MFNXIVQGAT6D971GZW7CA" localSheetId="0" hidden="1">#REF!</definedName>
    <definedName name="BEx7MT4MFNXIVQGAT6D971GZW7CA" hidden="1">#REF!</definedName>
    <definedName name="BEx7NE3X8Z6J8PMTHDO51G0HICD5" localSheetId="1" hidden="1">#REF!</definedName>
    <definedName name="BEx7NE3X8Z6J8PMTHDO51G0HICD5" localSheetId="0" hidden="1">#REF!</definedName>
    <definedName name="BEx7NE3X8Z6J8PMTHDO51G0HICD5" hidden="1">#REF!</definedName>
    <definedName name="BEx7NI062THZAM6I8AJWTFJL91CS" localSheetId="1" hidden="1">#REF!</definedName>
    <definedName name="BEx7NI062THZAM6I8AJWTFJL91CS" localSheetId="0" hidden="1">#REF!</definedName>
    <definedName name="BEx7NI062THZAM6I8AJWTFJL91CS" hidden="1">#REF!</definedName>
    <definedName name="BEx8Z3M9Z5VD3MZ8TD1F5M49MOTD" localSheetId="1" hidden="1">#REF!</definedName>
    <definedName name="BEx8Z3M9Z5VD3MZ8TD1F5M49MOTD" localSheetId="0" hidden="1">#REF!</definedName>
    <definedName name="BEx8Z3M9Z5VD3MZ8TD1F5M49MOTD" hidden="1">#REF!</definedName>
    <definedName name="BEx8ZCWSI30U7NSNHLBK5HV2J2EN" localSheetId="1" hidden="1">#REF!</definedName>
    <definedName name="BEx8ZCWSI30U7NSNHLBK5HV2J2EN" localSheetId="0" hidden="1">#REF!</definedName>
    <definedName name="BEx8ZCWSI30U7NSNHLBK5HV2J2EN" hidden="1">#REF!</definedName>
    <definedName name="BEx904S75BPRYMHF0083JF7ES4NG" localSheetId="1" hidden="1">#REF!</definedName>
    <definedName name="BEx904S75BPRYMHF0083JF7ES4NG" localSheetId="0" hidden="1">#REF!</definedName>
    <definedName name="BEx904S75BPRYMHF0083JF7ES4NG" hidden="1">#REF!</definedName>
    <definedName name="BEx90EZ2HAURBQ5I4V6WD6NYD0AQ" localSheetId="1" hidden="1">#REF!</definedName>
    <definedName name="BEx90EZ2HAURBQ5I4V6WD6NYD0AQ" localSheetId="0" hidden="1">#REF!</definedName>
    <definedName name="BEx90EZ2HAURBQ5I4V6WD6NYD0AQ" hidden="1">#REF!</definedName>
    <definedName name="BEx90H2KA91ZVRIJCDN62HJVKQWC" localSheetId="1" hidden="1">#REF!</definedName>
    <definedName name="BEx90H2KA91ZVRIJCDN62HJVKQWC" localSheetId="0" hidden="1">#REF!</definedName>
    <definedName name="BEx90H2KA91ZVRIJCDN62HJVKQWC" hidden="1">#REF!</definedName>
    <definedName name="BEx90HDD4RWF7JZGA8GCGG7D63MG" localSheetId="1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1" hidden="1">#REF!</definedName>
    <definedName name="BEx90VGH5H09ON2QXYC9WIIEU98T" localSheetId="0" hidden="1">#REF!</definedName>
    <definedName name="BEx90VGH5H09ON2QXYC9WIIEU98T" hidden="1">#REF!</definedName>
    <definedName name="BEx911LKH78Q9WUWXLOQFEL59ITN" localSheetId="1" hidden="1">#REF!</definedName>
    <definedName name="BEx911LKH78Q9WUWXLOQFEL59ITN" localSheetId="0" hidden="1">#REF!</definedName>
    <definedName name="BEx911LKH78Q9WUWXLOQFEL59ITN" hidden="1">#REF!</definedName>
    <definedName name="BEx911WE3W1AI7TEJHN5ROFMFVQ8" localSheetId="0" hidden="1">'[37]10.08.3 - 2008 Expense - TDBU'!#REF!</definedName>
    <definedName name="BEx911WE3W1AI7TEJHN5ROFMFVQ8" hidden="1">'[37]10.08.3 - 2008 Expense - TDBU'!#REF!</definedName>
    <definedName name="BEx9175B70QXYAU5A8DJPGZQ46L9" localSheetId="1" hidden="1">#REF!</definedName>
    <definedName name="BEx9175B70QXYAU5A8DJPGZQ46L9" localSheetId="0" hidden="1">#REF!</definedName>
    <definedName name="BEx9175B70QXYAU5A8DJPGZQ46L9" hidden="1">#REF!</definedName>
    <definedName name="BEx917QTZAYKMWFVDPZEDX8FH1J3" localSheetId="1" hidden="1">#REF!</definedName>
    <definedName name="BEx917QTZAYKMWFVDPZEDX8FH1J3" localSheetId="0" hidden="1">#REF!</definedName>
    <definedName name="BEx917QTZAYKMWFVDPZEDX8FH1J3" hidden="1">#REF!</definedName>
    <definedName name="BEx91AQQRTV87AO27VWHSFZAD4ZR" localSheetId="1" hidden="1">#REF!</definedName>
    <definedName name="BEx91AQQRTV87AO27VWHSFZAD4ZR" localSheetId="0" hidden="1">#REF!</definedName>
    <definedName name="BEx91AQQRTV87AO27VWHSFZAD4ZR" hidden="1">#REF!</definedName>
    <definedName name="BEx91FU57YXJK7RHMFDKKYY2JFS7" localSheetId="1" hidden="1">#REF!</definedName>
    <definedName name="BEx91FU57YXJK7RHMFDKKYY2JFS7" localSheetId="0" hidden="1">#REF!</definedName>
    <definedName name="BEx91FU57YXJK7RHMFDKKYY2JFS7" hidden="1">#REF!</definedName>
    <definedName name="BEx91KXLTRYJVT47UU2JUUFNKFUT" localSheetId="1" hidden="1">#REF!</definedName>
    <definedName name="BEx91KXLTRYJVT47UU2JUUFNKFUT" localSheetId="0" hidden="1">#REF!</definedName>
    <definedName name="BEx91KXLTRYJVT47UU2JUUFNKFUT" hidden="1">#REF!</definedName>
    <definedName name="BEx91L8FLL5CWLA2CDHKCOMGVDZN" localSheetId="1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0" hidden="1">#REF!</definedName>
    <definedName name="BEx91VF2D78PAF337E3L2L81K9W2" hidden="1">#REF!</definedName>
    <definedName name="BEx920O0C4FBKNO2WASY82KSAGWC" localSheetId="1" hidden="1">#REF!</definedName>
    <definedName name="BEx920O0C4FBKNO2WASY82KSAGWC" localSheetId="0" hidden="1">#REF!</definedName>
    <definedName name="BEx920O0C4FBKNO2WASY82KSAGWC" hidden="1">#REF!</definedName>
    <definedName name="BEx921PNZ46VORG2VRMWREWIC0SE" localSheetId="1" hidden="1">#REF!</definedName>
    <definedName name="BEx921PNZ46VORG2VRMWREWIC0SE" localSheetId="0" hidden="1">#REF!</definedName>
    <definedName name="BEx921PNZ46VORG2VRMWREWIC0SE" hidden="1">#REF!</definedName>
    <definedName name="BEx929YGVS1SWUVBOM0JDPJFRIAE" localSheetId="1" hidden="1">#REF!</definedName>
    <definedName name="BEx929YGVS1SWUVBOM0JDPJFRIAE" localSheetId="0" hidden="1">#REF!</definedName>
    <definedName name="BEx929YGVS1SWUVBOM0JDPJFRIAE" hidden="1">#REF!</definedName>
    <definedName name="BEx92DPEKL5WM5A3CN8674JI0PR3" localSheetId="1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1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0" hidden="1">#REF!</definedName>
    <definedName name="BEx92S8MHFFIVRQ2YSHZNQGOFUHD" hidden="1">#REF!</definedName>
    <definedName name="BEx9318BWFQZC3NQS37Q6XU3D425" localSheetId="1" hidden="1">#REF!</definedName>
    <definedName name="BEx9318BWFQZC3NQS37Q6XU3D425" localSheetId="0" hidden="1">#REF!</definedName>
    <definedName name="BEx9318BWFQZC3NQS37Q6XU3D425" hidden="1">#REF!</definedName>
    <definedName name="BEx93B9OULL2YGC896XXYAAJSTRK" localSheetId="1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0" hidden="1">#REF!</definedName>
    <definedName name="BEx93TJUX3U0FJDBG6DDSNQ91R5J" hidden="1">#REF!</definedName>
    <definedName name="BEx941SIC58506DFIGKOLIHQ7KCX" localSheetId="1" hidden="1">#REF!</definedName>
    <definedName name="BEx941SIC58506DFIGKOLIHQ7KCX" localSheetId="0" hidden="1">#REF!</definedName>
    <definedName name="BEx941SIC58506DFIGKOLIHQ7KCX" hidden="1">#REF!</definedName>
    <definedName name="BEx942UCRHMI4B0US31HO95GSC2X" localSheetId="1" hidden="1">#REF!</definedName>
    <definedName name="BEx942UCRHMI4B0US31HO95GSC2X" localSheetId="0" hidden="1">#REF!</definedName>
    <definedName name="BEx942UCRHMI4B0US31HO95GSC2X" hidden="1">#REF!</definedName>
    <definedName name="BEx944SDUSMOBHNE6J8XN1EOL90T" localSheetId="1" hidden="1">#REF!</definedName>
    <definedName name="BEx944SDUSMOBHNE6J8XN1EOL90T" localSheetId="0" hidden="1">#REF!</definedName>
    <definedName name="BEx944SDUSMOBHNE6J8XN1EOL90T" hidden="1">#REF!</definedName>
    <definedName name="BEx948ZFFQWVIDNG4AZAUGGGEB5U" localSheetId="1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1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0" hidden="1">#REF!</definedName>
    <definedName name="BEx94IQ75E90YUMWJ9N591LR7DQQ" hidden="1">#REF!</definedName>
    <definedName name="BEx94L9TBK45AUQSX1IUZ86U1GPQ" localSheetId="1" hidden="1">#REF!</definedName>
    <definedName name="BEx94L9TBK45AUQSX1IUZ86U1GPQ" localSheetId="0" hidden="1">#REF!</definedName>
    <definedName name="BEx94L9TBK45AUQSX1IUZ86U1GPQ" hidden="1">#REF!</definedName>
    <definedName name="BEx94N7W5T3U7UOE97D6OVIBUCXS" localSheetId="1" hidden="1">#REF!</definedName>
    <definedName name="BEx94N7W5T3U7UOE97D6OVIBUCXS" localSheetId="0" hidden="1">#REF!</definedName>
    <definedName name="BEx94N7W5T3U7UOE97D6OVIBUCXS" hidden="1">#REF!</definedName>
    <definedName name="BEx953PB6S6ECMD8N0JSW0CBG0DA" localSheetId="1" hidden="1">#REF!</definedName>
    <definedName name="BEx953PB6S6ECMD8N0JSW0CBG0DA" localSheetId="0" hidden="1">#REF!</definedName>
    <definedName name="BEx953PB6S6ECMD8N0JSW0CBG0DA" hidden="1">#REF!</definedName>
    <definedName name="BEx955NIAWX5OLAHMTV6QFUZPR30" localSheetId="1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1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0" hidden="1">#REF!</definedName>
    <definedName name="BEx95TBVUWV7L7OMFMZDQEXGVHU6" hidden="1">#REF!</definedName>
    <definedName name="BEx95TXH048JPPZ7VXKTCAEE6GQS" localSheetId="1" hidden="1">#REF!</definedName>
    <definedName name="BEx95TXH048JPPZ7VXKTCAEE6GQS" localSheetId="0" hidden="1">#REF!</definedName>
    <definedName name="BEx95TXH048JPPZ7VXKTCAEE6GQS" hidden="1">#REF!</definedName>
    <definedName name="BEx95U89DZZSVO39TGS62CX8G9N4" localSheetId="1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1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1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1" hidden="1">#REF!</definedName>
    <definedName name="BEx96KR21O7H9R29TN0S45Y3QPUK" localSheetId="0" hidden="1">#REF!</definedName>
    <definedName name="BEx96KR21O7H9R29TN0S45Y3QPUK" hidden="1">#REF!</definedName>
    <definedName name="BEx96KWJ7BHXX4IIM048C3O7S59S" localSheetId="0" hidden="1">'[37]10.08.5 - 2008 Capital - TDBU'!#REF!</definedName>
    <definedName name="BEx96KWJ7BHXX4IIM048C3O7S59S" hidden="1">'[37]10.08.5 - 2008 Capital - TDBU'!#REF!</definedName>
    <definedName name="BEx96SUFKHHFE8XQ6UUO6ILDOXHO" localSheetId="1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0" hidden="1">#REF!</definedName>
    <definedName name="BEx96UN4YWXBDEZ1U1ZUIPP41Z7I" hidden="1">#REF!</definedName>
    <definedName name="BEx970MYCPJ6DQ44TKLOIGZO5LHH" localSheetId="1" hidden="1">#REF!</definedName>
    <definedName name="BEx970MYCPJ6DQ44TKLOIGZO5LHH" localSheetId="0" hidden="1">#REF!</definedName>
    <definedName name="BEx970MYCPJ6DQ44TKLOIGZO5LHH" hidden="1">#REF!</definedName>
    <definedName name="BEx978KSD61YJH3S9DGO050R2EHA" localSheetId="1" hidden="1">#REF!</definedName>
    <definedName name="BEx978KSD61YJH3S9DGO050R2EHA" localSheetId="0" hidden="1">#REF!</definedName>
    <definedName name="BEx978KSD61YJH3S9DGO050R2EHA" hidden="1">#REF!</definedName>
    <definedName name="BEx97CBOZZVIAFCLYWXO84QIM5RH" localSheetId="1" hidden="1">#REF!</definedName>
    <definedName name="BEx97CBOZZVIAFCLYWXO84QIM5RH" localSheetId="0" hidden="1">#REF!</definedName>
    <definedName name="BEx97CBOZZVIAFCLYWXO84QIM5RH" hidden="1">#REF!</definedName>
    <definedName name="BEx97H9O1NAKAPK4MX4PKO34ICL5" localSheetId="1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1" hidden="1">#REF!</definedName>
    <definedName name="BEx97HVA5F2I0D6ID81KCUDEQOIH" localSheetId="0" hidden="1">#REF!</definedName>
    <definedName name="BEx97HVA5F2I0D6ID81KCUDEQOIH" hidden="1">#REF!</definedName>
    <definedName name="BEx97MNUZQ1Z0AO2FL7XQYVNCPR7" localSheetId="1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1">#REF!</definedName>
    <definedName name="BEx97YNGGDFIXHTMGFL2IHAQX9MI" localSheetId="0" hidden="1">#REF!</definedName>
    <definedName name="BEx97YNGGDFIXHTMGFL2IHAQX9MI">#REF!</definedName>
    <definedName name="BEx980QZQVMVK22H7FW8VJ1Y8HJR" localSheetId="1" hidden="1">#REF!</definedName>
    <definedName name="BEx980QZQVMVK22H7FW8VJ1Y8HJR" localSheetId="0" hidden="1">#REF!</definedName>
    <definedName name="BEx980QZQVMVK22H7FW8VJ1Y8HJR" hidden="1">#REF!</definedName>
    <definedName name="BEx981HW73BUZWT14TBTZHC0ZTJ4" localSheetId="1" hidden="1">#REF!</definedName>
    <definedName name="BEx981HW73BUZWT14TBTZHC0ZTJ4" localSheetId="0" hidden="1">#REF!</definedName>
    <definedName name="BEx981HW73BUZWT14TBTZHC0ZTJ4" hidden="1">#REF!</definedName>
    <definedName name="BEx9853EGK21LS9VVKSCCC6V43AN" localSheetId="1" hidden="1">#REF!</definedName>
    <definedName name="BEx9853EGK21LS9VVKSCCC6V43AN" localSheetId="0" hidden="1">#REF!</definedName>
    <definedName name="BEx9853EGK21LS9VVKSCCC6V43AN" hidden="1">#REF!</definedName>
    <definedName name="BEx985JLSPMNH380TKBDXAEFC980" localSheetId="1" hidden="1">#REF!</definedName>
    <definedName name="BEx985JLSPMNH380TKBDXAEFC980" localSheetId="0" hidden="1">#REF!</definedName>
    <definedName name="BEx985JLSPMNH380TKBDXAEFC980" hidden="1">#REF!</definedName>
    <definedName name="BEx9871KU0N99P0900EAK69VFYT2" localSheetId="1" hidden="1">#REF!</definedName>
    <definedName name="BEx9871KU0N99P0900EAK69VFYT2" localSheetId="0" hidden="1">#REF!</definedName>
    <definedName name="BEx9871KU0N99P0900EAK69VFYT2" hidden="1">#REF!</definedName>
    <definedName name="BEx98A6S6VO1UKBYLX05KBIT7SC0" localSheetId="1" hidden="1">#REF!</definedName>
    <definedName name="BEx98A6S6VO1UKBYLX05KBIT7SC0" localSheetId="0" hidden="1">#REF!</definedName>
    <definedName name="BEx98A6S6VO1UKBYLX05KBIT7SC0" hidden="1">#REF!</definedName>
    <definedName name="BEx98IFKNJFGZFLID1YTRFEG1SXY" localSheetId="1" hidden="1">#REF!</definedName>
    <definedName name="BEx98IFKNJFGZFLID1YTRFEG1SXY" localSheetId="0" hidden="1">#REF!</definedName>
    <definedName name="BEx98IFKNJFGZFLID1YTRFEG1SXY" hidden="1">#REF!</definedName>
    <definedName name="BEx98N2R8QZSZ6MEH3L7U7U7D9GD" localSheetId="1">#REF!</definedName>
    <definedName name="BEx98N2R8QZSZ6MEH3L7U7U7D9GD" localSheetId="0" hidden="1">#REF!</definedName>
    <definedName name="BEx98N2R8QZSZ6MEH3L7U7U7D9GD">#REF!</definedName>
    <definedName name="BEx9915UVD4G7RA3IMLFZ0LG3UA2" localSheetId="1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1">#REF!</definedName>
    <definedName name="BEx992CZON8AO7U7V88VN1JBO0MG" localSheetId="0" hidden="1">#REF!</definedName>
    <definedName name="BEx992CZON8AO7U7V88VN1JBO0MG">#REF!</definedName>
    <definedName name="BEx9952469XMFGSPXL7CMXHPJF90" localSheetId="1" hidden="1">#REF!</definedName>
    <definedName name="BEx9952469XMFGSPXL7CMXHPJF90" localSheetId="0" hidden="1">#REF!</definedName>
    <definedName name="BEx9952469XMFGSPXL7CMXHPJF90" hidden="1">#REF!</definedName>
    <definedName name="BEx996PK8YMHSV0CFJOHOX1OCXHG" localSheetId="1" hidden="1">#REF!</definedName>
    <definedName name="BEx996PK8YMHSV0CFJOHOX1OCXHG" localSheetId="0" hidden="1">#REF!</definedName>
    <definedName name="BEx996PK8YMHSV0CFJOHOX1OCXHG" hidden="1">#REF!</definedName>
    <definedName name="BEx99B77I7TUSHRR4HIZ9FU2EIUT" localSheetId="1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1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1" hidden="1">#REF!</definedName>
    <definedName name="BEx99WBYT2D6UUC1PT7A40ENYID4" localSheetId="0" hidden="1">#REF!</definedName>
    <definedName name="BEx99WBYT2D6UUC1PT7A40ENYID4" hidden="1">#REF!</definedName>
    <definedName name="BEx99XOGHOM28CNCYKQWYGL56W2S" localSheetId="1" hidden="1">#REF!</definedName>
    <definedName name="BEx99XOGHOM28CNCYKQWYGL56W2S" localSheetId="0" hidden="1">#REF!</definedName>
    <definedName name="BEx99XOGHOM28CNCYKQWYGL56W2S" hidden="1">#REF!</definedName>
    <definedName name="BEx99ZRZ4I7FHDPGRAT5VW7NVBPU" localSheetId="1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0" hidden="1">#REF!</definedName>
    <definedName name="BEx9AT5E3ZSHKSOL35O38L8HF9TH" hidden="1">#REF!</definedName>
    <definedName name="BEx9AV8W1FAWF5BHATYEN47X12JN" localSheetId="1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0" hidden="1">#REF!</definedName>
    <definedName name="BEx9B8VR20E2CILU4CDQUQQ9ONXK" hidden="1">#REF!</definedName>
    <definedName name="BEx9B917BFT5XKMEOKSZYR2JDGKF" localSheetId="1" hidden="1">#REF!</definedName>
    <definedName name="BEx9B917BFT5XKMEOKSZYR2JDGKF" localSheetId="0" hidden="1">#REF!</definedName>
    <definedName name="BEx9B917BFT5XKMEOKSZYR2JDGKF" hidden="1">#REF!</definedName>
    <definedName name="BEx9B917EUP13X6FQ3NPQL76XM5V" localSheetId="1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0" hidden="1">#REF!</definedName>
    <definedName name="BEx9BAJ5WYEQ623HUT9NNCMP3RUG" hidden="1">#REF!</definedName>
    <definedName name="BEx9BURCKUDZU2MLNSZIIBVDAXBV" localSheetId="1" hidden="1">#REF!</definedName>
    <definedName name="BEx9BURCKUDZU2MLNSZIIBVDAXBV" localSheetId="0" hidden="1">#REF!</definedName>
    <definedName name="BEx9BURCKUDZU2MLNSZIIBVDAXBV" hidden="1">#REF!</definedName>
    <definedName name="BEx9BYNN9WBL0OZNO7QKTM7XA0XO" localSheetId="1" hidden="1">#REF!</definedName>
    <definedName name="BEx9BYNN9WBL0OZNO7QKTM7XA0XO" localSheetId="0" hidden="1">#REF!</definedName>
    <definedName name="BEx9BYNN9WBL0OZNO7QKTM7XA0XO" hidden="1">#REF!</definedName>
    <definedName name="BEx9BYSYW7QCPXS2NAVLFAU5Y2Z2" localSheetId="1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0" hidden="1">#REF!</definedName>
    <definedName name="BEx9CCQRMYYOGIOYTOM73VKDIPS1" hidden="1">#REF!</definedName>
    <definedName name="BEx9COA2U27AO1YZGMLP7B8DR22D" localSheetId="1" hidden="1">#REF!</definedName>
    <definedName name="BEx9COA2U27AO1YZGMLP7B8DR22D" localSheetId="0" hidden="1">#REF!</definedName>
    <definedName name="BEx9COA2U27AO1YZGMLP7B8DR22D" hidden="1">#REF!</definedName>
    <definedName name="BEx9D1BC9FT19KY0INAABNDBAMR1" localSheetId="1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1" hidden="1">#REF!</definedName>
    <definedName name="BEx9DN6ZMF18Q39MPMXSDJTZQNJ3" localSheetId="0" hidden="1">#REF!</definedName>
    <definedName name="BEx9DN6ZMF18Q39MPMXSDJTZQNJ3" hidden="1">#REF!</definedName>
    <definedName name="BEx9DUU8DALPSCW66GTMQRPXZ6GL" localSheetId="1" hidden="1">#REF!</definedName>
    <definedName name="BEx9DUU8DALPSCW66GTMQRPXZ6GL" localSheetId="0" hidden="1">#REF!</definedName>
    <definedName name="BEx9DUU8DALPSCW66GTMQRPXZ6GL" hidden="1">#REF!</definedName>
    <definedName name="BEx9E14TDNSEMI784W0OTIEQMWN6" localSheetId="1" hidden="1">#REF!</definedName>
    <definedName name="BEx9E14TDNSEMI784W0OTIEQMWN6" localSheetId="0" hidden="1">#REF!</definedName>
    <definedName name="BEx9E14TDNSEMI784W0OTIEQMWN6" hidden="1">#REF!</definedName>
    <definedName name="BEx9E2BZ2B1R41FMGJCJ7JLGLUAJ" localSheetId="1" hidden="1">#REF!</definedName>
    <definedName name="BEx9E2BZ2B1R41FMGJCJ7JLGLUAJ" localSheetId="0" hidden="1">#REF!</definedName>
    <definedName name="BEx9E2BZ2B1R41FMGJCJ7JLGLUAJ" hidden="1">#REF!</definedName>
    <definedName name="BEx9E6DJDRR3E21QMZAPDC3O470U" localSheetId="1" hidden="1">#REF!</definedName>
    <definedName name="BEx9E6DJDRR3E21QMZAPDC3O470U" localSheetId="0" hidden="1">#REF!</definedName>
    <definedName name="BEx9E6DJDRR3E21QMZAPDC3O470U" hidden="1">#REF!</definedName>
    <definedName name="BEx9EG9KBJ77M8LEOR9ITOKN5KXY" localSheetId="1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1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1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1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1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0" hidden="1">#REF!</definedName>
    <definedName name="BEx9FRBEEYPS5HLS3XT34AKZN94G" hidden="1">#REF!</definedName>
    <definedName name="BEx9GD1Q3X2QNEWIFN2YPBFX6LMO" localSheetId="1" hidden="1">#REF!</definedName>
    <definedName name="BEx9GD1Q3X2QNEWIFN2YPBFX6LMO" localSheetId="0" hidden="1">#REF!</definedName>
    <definedName name="BEx9GD1Q3X2QNEWIFN2YPBFX6LMO" hidden="1">#REF!</definedName>
    <definedName name="BEx9GDY4D8ZPQJCYFIMYM0V0C51Y" localSheetId="1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1">#REF!</definedName>
    <definedName name="BEx9GNOPB6OZ2RH3FCDNJR38RJOS" localSheetId="0" hidden="1">#REF!</definedName>
    <definedName name="BEx9GNOPB6OZ2RH3FCDNJR38RJOS">#REF!</definedName>
    <definedName name="BEx9GUQALUWCD30UKUQGSWW8KBQ7" localSheetId="1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0" hidden="1">#REF!</definedName>
    <definedName name="BEx9H5O1KDZJCW91Q29VRPY5YS6P" hidden="1">#REF!</definedName>
    <definedName name="BEx9H645M2VLV3GR46GAUCXDZQ4K" localSheetId="1" hidden="1">#REF!</definedName>
    <definedName name="BEx9H645M2VLV3GR46GAUCXDZQ4K" localSheetId="0" hidden="1">#REF!</definedName>
    <definedName name="BEx9H645M2VLV3GR46GAUCXDZQ4K" hidden="1">#REF!</definedName>
    <definedName name="BEx9H8YR0E906F1JXZMBX3LNT004" localSheetId="1" hidden="1">#REF!</definedName>
    <definedName name="BEx9H8YR0E906F1JXZMBX3LNT004" localSheetId="0" hidden="1">#REF!</definedName>
    <definedName name="BEx9H8YR0E906F1JXZMBX3LNT004" hidden="1">#REF!</definedName>
    <definedName name="BEx9HVQR4IC0WPZ653S8B4V0A13M" localSheetId="0" hidden="1">'[37]10.08.5 - 2008 Capital - TDBU'!#REF!</definedName>
    <definedName name="BEx9HVQR4IC0WPZ653S8B4V0A13M" hidden="1">'[37]10.08.5 - 2008 Capital - TDBU'!#REF!</definedName>
    <definedName name="BEx9I38IOO8BH8XCE1W3NL31U1L9" localSheetId="1" hidden="1">#REF!</definedName>
    <definedName name="BEx9I38IOO8BH8XCE1W3NL31U1L9" localSheetId="0" hidden="1">#REF!</definedName>
    <definedName name="BEx9I38IOO8BH8XCE1W3NL31U1L9" hidden="1">#REF!</definedName>
    <definedName name="BEx9I8XIG7E5NB48QQHXP23FIN60" localSheetId="1" hidden="1">#REF!</definedName>
    <definedName name="BEx9I8XIG7E5NB48QQHXP23FIN60" localSheetId="0" hidden="1">#REF!</definedName>
    <definedName name="BEx9I8XIG7E5NB48QQHXP23FIN60" hidden="1">#REF!</definedName>
    <definedName name="BEx9IHX7C0FG3M2R14H0SWIUGAOA" localSheetId="1" hidden="1">#REF!</definedName>
    <definedName name="BEx9IHX7C0FG3M2R14H0SWIUGAOA" localSheetId="0" hidden="1">#REF!</definedName>
    <definedName name="BEx9IHX7C0FG3M2R14H0SWIUGAOA" hidden="1">#REF!</definedName>
    <definedName name="BEx9IQRF01ATLVK0YE60ARKQJ68L" localSheetId="1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0" hidden="1">#REF!</definedName>
    <definedName name="BEx9IT5QNZWKM6YQ5WER0DC2PMMU" hidden="1">#REF!</definedName>
    <definedName name="BEx9ITRA6B7P81T57OO22V5XLX9P" localSheetId="1" hidden="1">#REF!</definedName>
    <definedName name="BEx9ITRA6B7P81T57OO22V5XLX9P" localSheetId="0" hidden="1">#REF!</definedName>
    <definedName name="BEx9ITRA6B7P81T57OO22V5XLX9P" hidden="1">#REF!</definedName>
    <definedName name="BEx9IW5MFLXTVCJHVUZTUH93AXOS" localSheetId="1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1" hidden="1">#REF!</definedName>
    <definedName name="BEx9IZR39NHDGOM97H4E6F81RTQW" localSheetId="0" hidden="1">#REF!</definedName>
    <definedName name="BEx9IZR39NHDGOM97H4E6F81RTQW" hidden="1">#REF!</definedName>
    <definedName name="BEx9J07CU8X78XP5E4QC8XZ6YRCG" localSheetId="1" hidden="1">#REF!</definedName>
    <definedName name="BEx9J07CU8X78XP5E4QC8XZ6YRCG" localSheetId="0" hidden="1">#REF!</definedName>
    <definedName name="BEx9J07CU8X78XP5E4QC8XZ6YRCG" hidden="1">#REF!</definedName>
    <definedName name="BEx9J6CH5E7YZPER7HXEIOIKGPCA" localSheetId="1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0" hidden="1">#REF!</definedName>
    <definedName name="BEx9JLBYK239B3F841C7YG1GT7ST" hidden="1">#REF!</definedName>
    <definedName name="BEx9JQQ6BSIHSV0FS8QDIRPHMMLE" localSheetId="1" hidden="1">#REF!</definedName>
    <definedName name="BEx9JQQ6BSIHSV0FS8QDIRPHMMLE" localSheetId="0" hidden="1">#REF!</definedName>
    <definedName name="BEx9JQQ6BSIHSV0FS8QDIRPHMMLE" hidden="1">#REF!</definedName>
    <definedName name="BEx9KP7077LQ4Q2NWSIETHZ0VA05" localSheetId="1" hidden="1">#REF!</definedName>
    <definedName name="BEx9KP7077LQ4Q2NWSIETHZ0VA05" localSheetId="0" hidden="1">#REF!</definedName>
    <definedName name="BEx9KP7077LQ4Q2NWSIETHZ0VA05" hidden="1">#REF!</definedName>
    <definedName name="BExAW4IIW5D0MDY6TJ3G4FOLPYIR" localSheetId="1" hidden="1">#REF!</definedName>
    <definedName name="BExAW4IIW5D0MDY6TJ3G4FOLPYIR" localSheetId="0" hidden="1">#REF!</definedName>
    <definedName name="BExAW4IIW5D0MDY6TJ3G4FOLPYIR" hidden="1">#REF!</definedName>
    <definedName name="BExAW4TAPBZ18ES67GKFVYMS67N7" localSheetId="1" hidden="1">#REF!</definedName>
    <definedName name="BExAW4TAPBZ18ES67GKFVYMS67N7" localSheetId="0" hidden="1">#REF!</definedName>
    <definedName name="BExAW4TAPBZ18ES67GKFVYMS67N7" hidden="1">#REF!</definedName>
    <definedName name="BExAWOAN9I36Q6B2P1316PE3048X" localSheetId="1" hidden="1">#REF!</definedName>
    <definedName name="BExAWOAN9I36Q6B2P1316PE3048X" localSheetId="0" hidden="1">#REF!</definedName>
    <definedName name="BExAWOAN9I36Q6B2P1316PE3048X" hidden="1">#REF!</definedName>
    <definedName name="BExAWSSHUYAPXJEDC9JT9394SHQ5" localSheetId="1" hidden="1">#REF!</definedName>
    <definedName name="BExAWSSHUYAPXJEDC9JT9394SHQ5" localSheetId="0" hidden="1">#REF!</definedName>
    <definedName name="BExAWSSHUYAPXJEDC9JT9394SHQ5" hidden="1">#REF!</definedName>
    <definedName name="BExAX410NB4F2XOB84OR2197H8M5" localSheetId="1" hidden="1">#REF!</definedName>
    <definedName name="BExAX410NB4F2XOB84OR2197H8M5" localSheetId="0" hidden="1">#REF!</definedName>
    <definedName name="BExAX410NB4F2XOB84OR2197H8M5" hidden="1">#REF!</definedName>
    <definedName name="BExAX70W4OH6R7K3QT3YA9PA2APO" localSheetId="1" hidden="1">#REF!</definedName>
    <definedName name="BExAX70W4OH6R7K3QT3YA9PA2APO" localSheetId="0" hidden="1">#REF!</definedName>
    <definedName name="BExAX70W4OH6R7K3QT3YA9PA2APO" hidden="1">#REF!</definedName>
    <definedName name="BExAX8TNG8LQ5Q4904SAYQIPGBSV" localSheetId="1" hidden="1">#REF!</definedName>
    <definedName name="BExAX8TNG8LQ5Q4904SAYQIPGBSV" localSheetId="0" hidden="1">#REF!</definedName>
    <definedName name="BExAX8TNG8LQ5Q4904SAYQIPGBSV" hidden="1">#REF!</definedName>
    <definedName name="BExAXLK9UGB0UFRV7X4UPIUEJ3VZ" localSheetId="1" hidden="1">#REF!</definedName>
    <definedName name="BExAXLK9UGB0UFRV7X4UPIUEJ3VZ" localSheetId="0" hidden="1">#REF!</definedName>
    <definedName name="BExAXLK9UGB0UFRV7X4UPIUEJ3VZ" hidden="1">#REF!</definedName>
    <definedName name="BExAY0EAT2LXR5MFGM0DLIB45PLO" localSheetId="1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1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0" hidden="1">#REF!</definedName>
    <definedName name="BExAYHMLXGGO25P8HYB2S75DEB4F" hidden="1">#REF!</definedName>
    <definedName name="BExAYJQ9G4ZXJFPWD4VIWQU6WUFT" localSheetId="1" hidden="1">#REF!</definedName>
    <definedName name="BExAYJQ9G4ZXJFPWD4VIWQU6WUFT" localSheetId="0" hidden="1">#REF!</definedName>
    <definedName name="BExAYJQ9G4ZXJFPWD4VIWQU6WUFT" hidden="1">#REF!</definedName>
    <definedName name="BExAYKXAUWGDOPG952TEJ2UKZKWN" localSheetId="1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0" hidden="1">#REF!</definedName>
    <definedName name="BExAYTGVRD3DLKO75RFPMBKCIWB8" hidden="1">#REF!</definedName>
    <definedName name="BExAYUYTMF7YSRG951CIIWKZM0T5" localSheetId="1" hidden="1">#REF!</definedName>
    <definedName name="BExAYUYTMF7YSRG951CIIWKZM0T5" localSheetId="0" hidden="1">#REF!</definedName>
    <definedName name="BExAYUYTMF7YSRG951CIIWKZM0T5" hidden="1">#REF!</definedName>
    <definedName name="BExAYY9H9COOT46HJLPVDLTO12UL" localSheetId="1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1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1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1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0" hidden="1">#REF!</definedName>
    <definedName name="BExAZX6FECVK3E07KXM2XPYKGM6U" hidden="1">#REF!</definedName>
    <definedName name="BExAZXXGBA3DZ26LBRJCSRIMDYY6" localSheetId="0" hidden="1">'[37]10.08.5 - 2008 Capital - TDBU'!#REF!</definedName>
    <definedName name="BExAZXXGBA3DZ26LBRJCSRIMDYY6" hidden="1">'[37]10.08.5 - 2008 Capital - TDBU'!#REF!</definedName>
    <definedName name="BExB012NJ8GASTNNPBRRFTLHIOC9" localSheetId="1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1" hidden="1">#REF!</definedName>
    <definedName name="BExB0KPCN7YJORQAYUCF4YKIKPMC" localSheetId="0" hidden="1">#REF!</definedName>
    <definedName name="BExB0KPCN7YJORQAYUCF4YKIKPMC" hidden="1">#REF!</definedName>
    <definedName name="BExB0WE4PI3NOBXXVO9CTEN4DIU2" localSheetId="1" hidden="1">#REF!</definedName>
    <definedName name="BExB0WE4PI3NOBXXVO9CTEN4DIU2" localSheetId="0" hidden="1">#REF!</definedName>
    <definedName name="BExB0WE4PI3NOBXXVO9CTEN4DIU2" hidden="1">#REF!</definedName>
    <definedName name="BExB0ZJIGMTDV9JC5IILPRZ5BXNJ" localSheetId="1" hidden="1">#REF!</definedName>
    <definedName name="BExB0ZJIGMTDV9JC5IILPRZ5BXNJ" localSheetId="0" hidden="1">#REF!</definedName>
    <definedName name="BExB0ZJIGMTDV9JC5IILPRZ5BXNJ" hidden="1">#REF!</definedName>
    <definedName name="BExB10QNIVITUYS55OAEKK3VLJFE" localSheetId="1" hidden="1">#REF!</definedName>
    <definedName name="BExB10QNIVITUYS55OAEKK3VLJFE" localSheetId="0" hidden="1">#REF!</definedName>
    <definedName name="BExB10QNIVITUYS55OAEKK3VLJFE" hidden="1">#REF!</definedName>
    <definedName name="BExB14HG3PSHTJ4S9G0Y803UWLWP" localSheetId="1" hidden="1">#REF!</definedName>
    <definedName name="BExB14HG3PSHTJ4S9G0Y803UWLWP" localSheetId="0" hidden="1">#REF!</definedName>
    <definedName name="BExB14HG3PSHTJ4S9G0Y803UWLWP" hidden="1">#REF!</definedName>
    <definedName name="BExB15ZDRY4CIJ911DONP0KCY9KU" localSheetId="1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0" hidden="1">#REF!</definedName>
    <definedName name="BExB16VQY0O0RLZYJFU3OFEONVTE" hidden="1">#REF!</definedName>
    <definedName name="BExB1C4HDPDZBISSQ3JREULJJZ7K" localSheetId="1" hidden="1">#REF!</definedName>
    <definedName name="BExB1C4HDPDZBISSQ3JREULJJZ7K" localSheetId="0" hidden="1">#REF!</definedName>
    <definedName name="BExB1C4HDPDZBISSQ3JREULJJZ7K" hidden="1">#REF!</definedName>
    <definedName name="BExB1FKNY2UO4W5FUGFHJOA2WFGG" localSheetId="1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1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0" hidden="1">#REF!</definedName>
    <definedName name="BExB203OWC9QZA3BYOKQ18L4FUJE" hidden="1">#REF!</definedName>
    <definedName name="BExB215I6XJMAXZ5JDHT0R7K0CS1" localSheetId="1" hidden="1">#REF!</definedName>
    <definedName name="BExB215I6XJMAXZ5JDHT0R7K0CS1" localSheetId="0" hidden="1">#REF!</definedName>
    <definedName name="BExB215I6XJMAXZ5JDHT0R7K0CS1" hidden="1">#REF!</definedName>
    <definedName name="BExB2CJHTU7C591BR4WRL5L2F2K6" localSheetId="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0" hidden="1">#REF!</definedName>
    <definedName name="BExB2Q0VJ0MU2URO3JOVUAVHEI3V" hidden="1">#REF!</definedName>
    <definedName name="BExB2TBL7K5D70TOLTXT6SAAJQS9" localSheetId="1" hidden="1">#REF!</definedName>
    <definedName name="BExB2TBL7K5D70TOLTXT6SAAJQS9" localSheetId="0" hidden="1">#REF!</definedName>
    <definedName name="BExB2TBL7K5D70TOLTXT6SAAJQS9" hidden="1">#REF!</definedName>
    <definedName name="BExB2WRQ815O1VGMGAGDGQHTTUIN" localSheetId="1" hidden="1">#REF!</definedName>
    <definedName name="BExB2WRQ815O1VGMGAGDGQHTTUIN" localSheetId="0" hidden="1">#REF!</definedName>
    <definedName name="BExB2WRQ815O1VGMGAGDGQHTTUIN" hidden="1">#REF!</definedName>
    <definedName name="BExB30IP1DNKNQ6PZ5ERUGR5MK4Z" localSheetId="1" hidden="1">#REF!</definedName>
    <definedName name="BExB30IP1DNKNQ6PZ5ERUGR5MK4Z" localSheetId="0" hidden="1">#REF!</definedName>
    <definedName name="BExB30IP1DNKNQ6PZ5ERUGR5MK4Z" hidden="1">#REF!</definedName>
    <definedName name="BExB30YTF8EK04RZ190LBP9R44TW" localSheetId="1" hidden="1">#REF!</definedName>
    <definedName name="BExB30YTF8EK04RZ190LBP9R44TW" localSheetId="0" hidden="1">#REF!</definedName>
    <definedName name="BExB30YTF8EK04RZ190LBP9R44TW" hidden="1">#REF!</definedName>
    <definedName name="BExB31PVM8TBKT8GI5VYI71JWZ0D" localSheetId="1" hidden="1">#REF!</definedName>
    <definedName name="BExB31PVM8TBKT8GI5VYI71JWZ0D" localSheetId="0" hidden="1">#REF!</definedName>
    <definedName name="BExB31PVM8TBKT8GI5VYI71JWZ0D" hidden="1">#REF!</definedName>
    <definedName name="BExB37UZ7KOLOBAPDS5EM5MJTPFJ" localSheetId="1" hidden="1">#REF!</definedName>
    <definedName name="BExB37UZ7KOLOBAPDS5EM5MJTPFJ" localSheetId="0" hidden="1">#REF!</definedName>
    <definedName name="BExB37UZ7KOLOBAPDS5EM5MJTPFJ" hidden="1">#REF!</definedName>
    <definedName name="BExB3S8NRKFKQZGZDLCF1J5OPNQX" localSheetId="1" hidden="1">#REF!</definedName>
    <definedName name="BExB3S8NRKFKQZGZDLCF1J5OPNQX" localSheetId="0" hidden="1">#REF!</definedName>
    <definedName name="BExB3S8NRKFKQZGZDLCF1J5OPNQX" hidden="1">#REF!</definedName>
    <definedName name="BExB4016U17W1T4ZWNG5SJCGWE9P" localSheetId="1" hidden="1">#REF!</definedName>
    <definedName name="BExB4016U17W1T4ZWNG5SJCGWE9P" localSheetId="0" hidden="1">#REF!</definedName>
    <definedName name="BExB4016U17W1T4ZWNG5SJCGWE9P" hidden="1">#REF!</definedName>
    <definedName name="BExB442RX0T3L6HUL6X5T21CENW6" localSheetId="1" hidden="1">#REF!</definedName>
    <definedName name="BExB442RX0T3L6HUL6X5T21CENW6" localSheetId="0" hidden="1">#REF!</definedName>
    <definedName name="BExB442RX0T3L6HUL6X5T21CENW6" hidden="1">#REF!</definedName>
    <definedName name="BExB472MUJSUYK7SI8BX1ZGQL0NK" localSheetId="1" hidden="1">#REF!</definedName>
    <definedName name="BExB472MUJSUYK7SI8BX1ZGQL0NK" localSheetId="0" hidden="1">#REF!</definedName>
    <definedName name="BExB472MUJSUYK7SI8BX1ZGQL0NK" hidden="1">#REF!</definedName>
    <definedName name="BExB4ADD0L7417CII901XTFKXD1J" localSheetId="1" hidden="1">#REF!</definedName>
    <definedName name="BExB4ADD0L7417CII901XTFKXD1J" localSheetId="0" hidden="1">#REF!</definedName>
    <definedName name="BExB4ADD0L7417CII901XTFKXD1J" hidden="1">#REF!</definedName>
    <definedName name="BExB4DO1V1NL2AVK5YE1RSL5RYHL" localSheetId="1" hidden="1">#REF!</definedName>
    <definedName name="BExB4DO1V1NL2AVK5YE1RSL5RYHL" localSheetId="0" hidden="1">#REF!</definedName>
    <definedName name="BExB4DO1V1NL2AVK5YE1RSL5RYHL" hidden="1">#REF!</definedName>
    <definedName name="BExB4DYU06HCGRIPBSWRCXK804UM" localSheetId="1" hidden="1">#REF!</definedName>
    <definedName name="BExB4DYU06HCGRIPBSWRCXK804UM" localSheetId="0" hidden="1">#REF!</definedName>
    <definedName name="BExB4DYU06HCGRIPBSWRCXK804UM" hidden="1">#REF!</definedName>
    <definedName name="BExB4XW9A16UWK9TUIA84W8X2ZEA" localSheetId="1" hidden="1">#REF!</definedName>
    <definedName name="BExB4XW9A16UWK9TUIA84W8X2ZEA" localSheetId="0" hidden="1">#REF!</definedName>
    <definedName name="BExB4XW9A16UWK9TUIA84W8X2ZEA" hidden="1">#REF!</definedName>
    <definedName name="BExB4Z3EZBGYYI33U0KQ8NEIH8PY" localSheetId="1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1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1" hidden="1">#REF!</definedName>
    <definedName name="BExB5G6EH68AYEP1UT0GHUEL3SLN" localSheetId="0" hidden="1">#REF!</definedName>
    <definedName name="BExB5G6EH68AYEP1UT0GHUEL3SLN" hidden="1">#REF!</definedName>
    <definedName name="BExB5IFAFRG56RCEOOXLOQHCNSLB" localSheetId="1" hidden="1">#REF!</definedName>
    <definedName name="BExB5IFAFRG56RCEOOXLOQHCNSLB" localSheetId="0" hidden="1">#REF!</definedName>
    <definedName name="BExB5IFAFRG56RCEOOXLOQHCNSLB" hidden="1">#REF!</definedName>
    <definedName name="BExB5QYVEZWFE5DQVHAM760EV05X" localSheetId="1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1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1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1" hidden="1">#REF!</definedName>
    <definedName name="BExB6IZMHCZ3LB7N73KD90YB1HBZ" localSheetId="0" hidden="1">#REF!</definedName>
    <definedName name="BExB6IZMHCZ3LB7N73KD90YB1HBZ" hidden="1">#REF!</definedName>
    <definedName name="BExB6RZAN4TW4BIS93TJP3MTSF2V" localSheetId="1" hidden="1">#REF!</definedName>
    <definedName name="BExB6RZAN4TW4BIS93TJP3MTSF2V" localSheetId="0" hidden="1">#REF!</definedName>
    <definedName name="BExB6RZAN4TW4BIS93TJP3MTSF2V" hidden="1">#REF!</definedName>
    <definedName name="BExB6SKVVBQPHZ4Y692I5525S418" localSheetId="1" hidden="1">#REF!</definedName>
    <definedName name="BExB6SKVVBQPHZ4Y692I5525S418" localSheetId="0" hidden="1">#REF!</definedName>
    <definedName name="BExB6SKVVBQPHZ4Y692I5525S418" hidden="1">#REF!</definedName>
    <definedName name="BExB719SGNX4Y8NE6JEXC555K596" localSheetId="1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0" hidden="1">#REF!</definedName>
    <definedName name="BExB7265DCHKS7V2OWRBXCZTEIW9" hidden="1">#REF!</definedName>
    <definedName name="BExB73DAG0L10ZK0L6HQWV9BISN7" localSheetId="1" hidden="1">#REF!</definedName>
    <definedName name="BExB73DAG0L10ZK0L6HQWV9BISN7" localSheetId="0" hidden="1">#REF!</definedName>
    <definedName name="BExB73DAG0L10ZK0L6HQWV9BISN7" hidden="1">#REF!</definedName>
    <definedName name="BExB74PS5P9G0P09Y6DZSCX0FLTJ" localSheetId="1" hidden="1">#REF!</definedName>
    <definedName name="BExB74PS5P9G0P09Y6DZSCX0FLTJ" localSheetId="0" hidden="1">#REF!</definedName>
    <definedName name="BExB74PS5P9G0P09Y6DZSCX0FLTJ" hidden="1">#REF!</definedName>
    <definedName name="BExB77KDAUB9VYWBDJP50RIW7Y73" localSheetId="1" hidden="1">#REF!</definedName>
    <definedName name="BExB77KDAUB9VYWBDJP50RIW7Y73" localSheetId="0" hidden="1">#REF!</definedName>
    <definedName name="BExB77KDAUB9VYWBDJP50RIW7Y73" hidden="1">#REF!</definedName>
    <definedName name="BExB78RH79J0MIF7H8CAZ0CFE88Q" localSheetId="1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0" hidden="1">#REF!</definedName>
    <definedName name="BExB7ELT09HGDVO5BJC1ZY9D09GZ" hidden="1">#REF!</definedName>
    <definedName name="BExB7PZU5KVXW0MOS9BQNVV0U4WD" localSheetId="1" hidden="1">#REF!</definedName>
    <definedName name="BExB7PZU5KVXW0MOS9BQNVV0U4WD" localSheetId="0" hidden="1">#REF!</definedName>
    <definedName name="BExB7PZU5KVXW0MOS9BQNVV0U4WD" hidden="1">#REF!</definedName>
    <definedName name="BExB7R1PBLH2KKT4OJI4ESYMV3B3" localSheetId="1" hidden="1">#REF!</definedName>
    <definedName name="BExB7R1PBLH2KKT4OJI4ESYMV3B3" localSheetId="0" hidden="1">#REF!</definedName>
    <definedName name="BExB7R1PBLH2KKT4OJI4ESYMV3B3" hidden="1">#REF!</definedName>
    <definedName name="BExB7SUFBKOZJWAZHJSNHTBMUZE4" localSheetId="1" hidden="1">#REF!</definedName>
    <definedName name="BExB7SUFBKOZJWAZHJSNHTBMUZE4" localSheetId="0" hidden="1">#REF!</definedName>
    <definedName name="BExB7SUFBKOZJWAZHJSNHTBMUZE4" hidden="1">#REF!</definedName>
    <definedName name="BExB806PAXX70XUTA3ZI7OORD78R" localSheetId="1" hidden="1">#REF!</definedName>
    <definedName name="BExB806PAXX70XUTA3ZI7OORD78R" localSheetId="0" hidden="1">#REF!</definedName>
    <definedName name="BExB806PAXX70XUTA3ZI7OORD78R" hidden="1">#REF!</definedName>
    <definedName name="BExB88FBDZ0MSRCK5MB3E06QBO1N" localSheetId="1" hidden="1">#REF!</definedName>
    <definedName name="BExB88FBDZ0MSRCK5MB3E06QBO1N" localSheetId="0" hidden="1">#REF!</definedName>
    <definedName name="BExB88FBDZ0MSRCK5MB3E06QBO1N" hidden="1">#REF!</definedName>
    <definedName name="BExB89H5ZI7PL41B4CQN2OSUPK7A" localSheetId="1" hidden="1">#REF!</definedName>
    <definedName name="BExB89H5ZI7PL41B4CQN2OSUPK7A" localSheetId="0" hidden="1">#REF!</definedName>
    <definedName name="BExB89H5ZI7PL41B4CQN2OSUPK7A" hidden="1">#REF!</definedName>
    <definedName name="BExB8HF4UBVZKQCSRFRUQL2EE6VL" localSheetId="1">#REF!</definedName>
    <definedName name="BExB8HF4UBVZKQCSRFRUQL2EE6VL" localSheetId="0" hidden="1">#REF!</definedName>
    <definedName name="BExB8HF4UBVZKQCSRFRUQL2EE6VL">#REF!</definedName>
    <definedName name="BExB8HKHKZ1ORJZUYGG2M4VSCC39" localSheetId="1" hidden="1">#REF!</definedName>
    <definedName name="BExB8HKHKZ1ORJZUYGG2M4VSCC39" localSheetId="0" hidden="1">#REF!</definedName>
    <definedName name="BExB8HKHKZ1ORJZUYGG2M4VSCC39" hidden="1">#REF!</definedName>
    <definedName name="BExB8PIBXT2X11LCOX7RIO57ITDV" localSheetId="1" hidden="1">#REF!</definedName>
    <definedName name="BExB8PIBXT2X11LCOX7RIO57ITDV" localSheetId="0" hidden="1">#REF!</definedName>
    <definedName name="BExB8PIBXT2X11LCOX7RIO57ITDV" hidden="1">#REF!</definedName>
    <definedName name="BExB8QPH8DC5BESEVPSMBCWVN6PO" localSheetId="1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0" hidden="1">#REF!</definedName>
    <definedName name="BExB8U5N0D85YR8APKN3PPKG0FWP" hidden="1">#REF!</definedName>
    <definedName name="BExB91I17P2IIQ85B7OF9X01BBL0" localSheetId="1" hidden="1">#REF!</definedName>
    <definedName name="BExB91I17P2IIQ85B7OF9X01BBL0" localSheetId="0" hidden="1">#REF!</definedName>
    <definedName name="BExB91I17P2IIQ85B7OF9X01BBL0" hidden="1">#REF!</definedName>
    <definedName name="BExB9DHI5I2TJ2LXYPM98EE81L27" localSheetId="1" hidden="1">#REF!</definedName>
    <definedName name="BExB9DHI5I2TJ2LXYPM98EE81L27" localSheetId="0" hidden="1">#REF!</definedName>
    <definedName name="BExB9DHI5I2TJ2LXYPM98EE81L27" hidden="1">#REF!</definedName>
    <definedName name="BExB9IVQ5K36625BTKIXXB3R8NKE" localSheetId="1" hidden="1">#REF!</definedName>
    <definedName name="BExB9IVQ5K36625BTKIXXB3R8NKE" localSheetId="0" hidden="1">#REF!</definedName>
    <definedName name="BExB9IVQ5K36625BTKIXXB3R8NKE" hidden="1">#REF!</definedName>
    <definedName name="BExB9Q2MZZHBGW8QQKVEYIMJBPIE" localSheetId="1" hidden="1">#REF!</definedName>
    <definedName name="BExB9Q2MZZHBGW8QQKVEYIMJBPIE" localSheetId="0" hidden="1">#REF!</definedName>
    <definedName name="BExB9Q2MZZHBGW8QQKVEYIMJBPIE" hidden="1">#REF!</definedName>
    <definedName name="BExB9UVAU97XX5IFJV05VHTKS512" localSheetId="1" hidden="1">#REF!</definedName>
    <definedName name="BExB9UVAU97XX5IFJV05VHTKS512" localSheetId="0" hidden="1">#REF!</definedName>
    <definedName name="BExB9UVAU97XX5IFJV05VHTKS512" hidden="1">#REF!</definedName>
    <definedName name="BExB9WTBZ1ZNJ5PYDE80FJ9A5MQS" localSheetId="1" hidden="1">#REF!</definedName>
    <definedName name="BExB9WTBZ1ZNJ5PYDE80FJ9A5MQS" localSheetId="0" hidden="1">#REF!</definedName>
    <definedName name="BExB9WTBZ1ZNJ5PYDE80FJ9A5MQS" hidden="1">#REF!</definedName>
    <definedName name="BExBA1GON0EZRJ20UYPILAPLNQWM" localSheetId="1" hidden="1">#REF!</definedName>
    <definedName name="BExBA1GON0EZRJ20UYPILAPLNQWM" localSheetId="0" hidden="1">#REF!</definedName>
    <definedName name="BExBA1GON0EZRJ20UYPILAPLNQWM" hidden="1">#REF!</definedName>
    <definedName name="BExBA1RFNTGEN0TO2IRNXT6F3QKR" localSheetId="1" hidden="1">#REF!</definedName>
    <definedName name="BExBA1RFNTGEN0TO2IRNXT6F3QKR" localSheetId="0" hidden="1">#REF!</definedName>
    <definedName name="BExBA1RFNTGEN0TO2IRNXT6F3QKR" hidden="1">#REF!</definedName>
    <definedName name="BExBA69ASGYRZW1G1DYIS9QRRTBN" localSheetId="1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0" hidden="1">#REF!</definedName>
    <definedName name="BExBA6K42582A14WFFWQ3Q8QQWB6" hidden="1">#REF!</definedName>
    <definedName name="BExBA6PL9AA5J2L0KPL378AA2VZ4" localSheetId="1" hidden="1">#REF!</definedName>
    <definedName name="BExBA6PL9AA5J2L0KPL378AA2VZ4" localSheetId="0" hidden="1">#REF!</definedName>
    <definedName name="BExBA6PL9AA5J2L0KPL378AA2VZ4" hidden="1">#REF!</definedName>
    <definedName name="BExBA8I5D4R8R2PYQ1K16TWGTOEP" localSheetId="1" hidden="1">#REF!</definedName>
    <definedName name="BExBA8I5D4R8R2PYQ1K16TWGTOEP" localSheetId="0" hidden="1">#REF!</definedName>
    <definedName name="BExBA8I5D4R8R2PYQ1K16TWGTOEP" hidden="1">#REF!</definedName>
    <definedName name="BExBA8NMWNC4ESE854DLVFP3K8UR" localSheetId="1" hidden="1">#REF!</definedName>
    <definedName name="BExBA8NMWNC4ESE854DLVFP3K8UR" localSheetId="0" hidden="1">#REF!</definedName>
    <definedName name="BExBA8NMWNC4ESE854DLVFP3K8UR" hidden="1">#REF!</definedName>
    <definedName name="BExBA93PE0DGUUTA7LLSIGBIXWE5" localSheetId="1" hidden="1">#REF!</definedName>
    <definedName name="BExBA93PE0DGUUTA7LLSIGBIXWE5" localSheetId="0" hidden="1">#REF!</definedName>
    <definedName name="BExBA93PE0DGUUTA7LLSIGBIXWE5" hidden="1">#REF!</definedName>
    <definedName name="BExBAAWGR2BBXC8GXEYNQ9TYNUN8" localSheetId="1" hidden="1">#REF!</definedName>
    <definedName name="BExBAAWGR2BBXC8GXEYNQ9TYNUN8" localSheetId="0" hidden="1">#REF!</definedName>
    <definedName name="BExBAAWGR2BBXC8GXEYNQ9TYNUN8" hidden="1">#REF!</definedName>
    <definedName name="BExBAG5D16CADDC0MWOKCY7JZQO0" localSheetId="1" hidden="1">#REF!</definedName>
    <definedName name="BExBAG5D16CADDC0MWOKCY7JZQO0" localSheetId="0" hidden="1">#REF!</definedName>
    <definedName name="BExBAG5D16CADDC0MWOKCY7JZQO0" hidden="1">#REF!</definedName>
    <definedName name="BExBAHY3NCFFKJ0L0RWLV9Q2XEA7" localSheetId="1" hidden="1">#REF!</definedName>
    <definedName name="BExBAHY3NCFFKJ0L0RWLV9Q2XEA7" localSheetId="0" hidden="1">#REF!</definedName>
    <definedName name="BExBAHY3NCFFKJ0L0RWLV9Q2XEA7" hidden="1">#REF!</definedName>
    <definedName name="BExBAI8X0FKDQJ6YZJQDTTG4ZCWY" localSheetId="1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0" hidden="1">#REF!</definedName>
    <definedName name="BExBAZ13D3F1DVJQ6YJ8JGUYEYJE" hidden="1">#REF!</definedName>
    <definedName name="BExBBTG649R9I0CT042JLL8LXV18" localSheetId="1" hidden="1">#REF!</definedName>
    <definedName name="BExBBTG649R9I0CT042JLL8LXV18" localSheetId="0" hidden="1">#REF!</definedName>
    <definedName name="BExBBTG649R9I0CT042JLL8LXV18" hidden="1">#REF!</definedName>
    <definedName name="BExBBUCJQRR74Q7GPWDEZXYK2KJL" localSheetId="1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0" hidden="1">#REF!</definedName>
    <definedName name="BExBBV8XVMD9CKZY711T0BN7H3PM" hidden="1">#REF!</definedName>
    <definedName name="BExBC5L31H53WLFYF54SQM4A7EU4" localSheetId="1" hidden="1">#REF!</definedName>
    <definedName name="BExBC5L31H53WLFYF54SQM4A7EU4" localSheetId="0" hidden="1">#REF!</definedName>
    <definedName name="BExBC5L31H53WLFYF54SQM4A7EU4" hidden="1">#REF!</definedName>
    <definedName name="BExBC78HXWXHO3XAB6E8NVTBGLJS" localSheetId="1" hidden="1">#REF!</definedName>
    <definedName name="BExBC78HXWXHO3XAB6E8NVTBGLJS" localSheetId="0" hidden="1">#REF!</definedName>
    <definedName name="BExBC78HXWXHO3XAB6E8NVTBGLJS" hidden="1">#REF!</definedName>
    <definedName name="BExBCATYYZZEDHH6VTB2O2HIRMIR" localSheetId="1" hidden="1">#REF!</definedName>
    <definedName name="BExBCATYYZZEDHH6VTB2O2HIRMIR" localSheetId="0" hidden="1">#REF!</definedName>
    <definedName name="BExBCATYYZZEDHH6VTB2O2HIRMIR" hidden="1">#REF!</definedName>
    <definedName name="BExBCKKJTIRKC1RZJRTK65HHLX4W" localSheetId="1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0" hidden="1">#REF!</definedName>
    <definedName name="BExBCRBEYR2KZ8FAQFZ2NHY13WIY" hidden="1">#REF!</definedName>
    <definedName name="BExBD05M2XLZ3FDJC1J5FM7IICZB" localSheetId="0" hidden="1">'[37]10.08.2 - 2008 Expense'!#REF!</definedName>
    <definedName name="BExBD05M2XLZ3FDJC1J5FM7IICZB" hidden="1">'[37]10.08.2 - 2008 Expense'!#REF!</definedName>
    <definedName name="BExBD4I559NXSV6J07Q343TKYMVJ" localSheetId="1" hidden="1">#REF!</definedName>
    <definedName name="BExBD4I559NXSV6J07Q343TKYMVJ" localSheetId="0" hidden="1">#REF!</definedName>
    <definedName name="BExBD4I559NXSV6J07Q343TKYMVJ" hidden="1">#REF!</definedName>
    <definedName name="BExBDBZQLTX3OGFYGULQFK5WEZU5" localSheetId="1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0" hidden="1">#REF!</definedName>
    <definedName name="BExBDSRXVZQ0W5WXQMP5XD00GRRL" hidden="1">#REF!</definedName>
    <definedName name="BExBDT87JCZT4EZQQ1HEUN7ZAMNT" localSheetId="1" hidden="1">#REF!</definedName>
    <definedName name="BExBDT87JCZT4EZQQ1HEUN7ZAMNT" localSheetId="0" hidden="1">#REF!</definedName>
    <definedName name="BExBDT87JCZT4EZQQ1HEUN7ZAMNT" hidden="1">#REF!</definedName>
    <definedName name="BExBDUVGK3E1J4JY9ZYTS7V14BLY" localSheetId="1" hidden="1">#REF!</definedName>
    <definedName name="BExBDUVGK3E1J4JY9ZYTS7V14BLY" localSheetId="0" hidden="1">#REF!</definedName>
    <definedName name="BExBDUVGK3E1J4JY9ZYTS7V14BLY" hidden="1">#REF!</definedName>
    <definedName name="BExBDVH3DOL955WK34ZBD4XWH6OI" localSheetId="0" hidden="1">'[37]10.08.5 - 2008 Capital - TDBU'!#REF!</definedName>
    <definedName name="BExBDVH3DOL955WK34ZBD4XWH6OI" hidden="1">'[37]10.08.5 - 2008 Capital - TDBU'!#REF!</definedName>
    <definedName name="BExBE162OSBKD30I7T1DKKPT3I9I" localSheetId="1" hidden="1">#REF!</definedName>
    <definedName name="BExBE162OSBKD30I7T1DKKPT3I9I" localSheetId="0" hidden="1">#REF!</definedName>
    <definedName name="BExBE162OSBKD30I7T1DKKPT3I9I" hidden="1">#REF!</definedName>
    <definedName name="BExBE5YPUY1T7N7DHMMIGGXK8TMP" localSheetId="1" hidden="1">#REF!</definedName>
    <definedName name="BExBE5YPUY1T7N7DHMMIGGXK8TMP" localSheetId="0" hidden="1">#REF!</definedName>
    <definedName name="BExBE5YPUY1T7N7DHMMIGGXK8TMP" hidden="1">#REF!</definedName>
    <definedName name="BExBE827OBMEXJZS59TKFQS6FC0Z" localSheetId="1" hidden="1">#REF!</definedName>
    <definedName name="BExBE827OBMEXJZS59TKFQS6FC0Z" localSheetId="0" hidden="1">#REF!</definedName>
    <definedName name="BExBE827OBMEXJZS59TKFQS6FC0Z" hidden="1">#REF!</definedName>
    <definedName name="BExBEC9ATLQZF86W1M3APSM4HEOH" localSheetId="1" hidden="1">#REF!</definedName>
    <definedName name="BExBEC9ATLQZF86W1M3APSM4HEOH" localSheetId="0" hidden="1">#REF!</definedName>
    <definedName name="BExBEC9ATLQZF86W1M3APSM4HEOH" hidden="1">#REF!</definedName>
    <definedName name="BExBEHCOWXYAJ0G8WL2C0YAEM0A3" localSheetId="1" hidden="1">#REF!</definedName>
    <definedName name="BExBEHCOWXYAJ0G8WL2C0YAEM0A3" localSheetId="0" hidden="1">#REF!</definedName>
    <definedName name="BExBEHCOWXYAJ0G8WL2C0YAEM0A3" hidden="1">#REF!</definedName>
    <definedName name="BExBEIUMJGTX2SBNU3E8Z2XPR27P" localSheetId="1" hidden="1">#REF!</definedName>
    <definedName name="BExBEIUMJGTX2SBNU3E8Z2XPR27P" localSheetId="0" hidden="1">#REF!</definedName>
    <definedName name="BExBEIUMJGTX2SBNU3E8Z2XPR27P" hidden="1">#REF!</definedName>
    <definedName name="BExBEYFQJE9YK12A6JBMRFKEC7RN" localSheetId="1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0" hidden="1">#REF!</definedName>
    <definedName name="BExBG1ED81J2O4A2S5F5Y3BPHMCR" hidden="1">#REF!</definedName>
    <definedName name="BExCRHX1OTQXWVM4RKG8IHHYCVFP" localSheetId="1" hidden="1">#REF!</definedName>
    <definedName name="BExCRHX1OTQXWVM4RKG8IHHYCVFP" localSheetId="0" hidden="1">#REF!</definedName>
    <definedName name="BExCRHX1OTQXWVM4RKG8IHHYCVFP" hidden="1">#REF!</definedName>
    <definedName name="BExCRLIHS7466WFJ3RPIUGGXYESZ" localSheetId="1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1" hidden="1">#REF!</definedName>
    <definedName name="BExCS1EDDUEAEWHVYXHIP9I1WCJH" localSheetId="0" hidden="1">#REF!</definedName>
    <definedName name="BExCS1EDDUEAEWHVYXHIP9I1WCJH" hidden="1">#REF!</definedName>
    <definedName name="BExCS6SLRCBH006GNRE27HFRHP40" localSheetId="1" hidden="1">#REF!</definedName>
    <definedName name="BExCS6SLRCBH006GNRE27HFRHP40" localSheetId="0" hidden="1">#REF!</definedName>
    <definedName name="BExCS6SLRCBH006GNRE27HFRHP40" hidden="1">#REF!</definedName>
    <definedName name="BExCS7ZPMHFJ4UJDAL8CQOLSZ13B" localSheetId="1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0" hidden="1">#REF!</definedName>
    <definedName name="BExCSAOUZOYKHN7HV511TO8VDJ02" hidden="1">#REF!</definedName>
    <definedName name="BExCSGOMZRUX4W3XE4LX5XXH5F2L" localSheetId="1" hidden="1">#REF!</definedName>
    <definedName name="BExCSGOMZRUX4W3XE4LX5XXH5F2L" localSheetId="0" hidden="1">#REF!</definedName>
    <definedName name="BExCSGOMZRUX4W3XE4LX5XXH5F2L" hidden="1">#REF!</definedName>
    <definedName name="BExCSMOFTXSUEC1T46LR1UPYRCX5" localSheetId="1" hidden="1">#REF!</definedName>
    <definedName name="BExCSMOFTXSUEC1T46LR1UPYRCX5" localSheetId="0" hidden="1">#REF!</definedName>
    <definedName name="BExCSMOFTXSUEC1T46LR1UPYRCX5" hidden="1">#REF!</definedName>
    <definedName name="BExCSMTPZZ9RQU93PT4098LW6KAZ" localSheetId="1" hidden="1">#REF!</definedName>
    <definedName name="BExCSMTPZZ9RQU93PT4098LW6KAZ" localSheetId="0" hidden="1">#REF!</definedName>
    <definedName name="BExCSMTPZZ9RQU93PT4098LW6KAZ" hidden="1">#REF!</definedName>
    <definedName name="BExCSSDG3TM6TPKS19E9QYJEELZ6" localSheetId="1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0" hidden="1">#REF!</definedName>
    <definedName name="BExCT4NSDT61OCH04Y2QIFIOP75H" hidden="1">#REF!</definedName>
    <definedName name="BExCTDNIGAFFV0FMRGUS25TGONCJ" localSheetId="1" hidden="1">#REF!</definedName>
    <definedName name="BExCTDNIGAFFV0FMRGUS25TGONCJ" localSheetId="0" hidden="1">#REF!</definedName>
    <definedName name="BExCTDNIGAFFV0FMRGUS25TGONCJ" hidden="1">#REF!</definedName>
    <definedName name="BExCTNE23PLYUM60ZCQ942C1KG81" localSheetId="1" hidden="1">#REF!</definedName>
    <definedName name="BExCTNE23PLYUM60ZCQ942C1KG81" localSheetId="0" hidden="1">#REF!</definedName>
    <definedName name="BExCTNE23PLYUM60ZCQ942C1KG81" hidden="1">#REF!</definedName>
    <definedName name="BExCTW8G3VCZ55S09HTUGXKB1P2M" localSheetId="1" hidden="1">#REF!</definedName>
    <definedName name="BExCTW8G3VCZ55S09HTUGXKB1P2M" localSheetId="0" hidden="1">#REF!</definedName>
    <definedName name="BExCTW8G3VCZ55S09HTUGXKB1P2M" hidden="1">#REF!</definedName>
    <definedName name="BExCTWJ9A4QCQ9OZN28V6HYAACMI" localSheetId="1" hidden="1">#REF!</definedName>
    <definedName name="BExCTWJ9A4QCQ9OZN28V6HYAACMI" localSheetId="0" hidden="1">#REF!</definedName>
    <definedName name="BExCTWJ9A4QCQ9OZN28V6HYAACMI" hidden="1">#REF!</definedName>
    <definedName name="BExCTYS2KX0QANOLT8LGZ9WV3S3T" localSheetId="1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1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0" hidden="1">#REF!</definedName>
    <definedName name="BExCU8O54I3P3WRYWY1CRP3S78QY" hidden="1">#REF!</definedName>
    <definedName name="BExCUBILFA1EYYEOFEX37L275Z4P" localSheetId="1" hidden="1">#REF!</definedName>
    <definedName name="BExCUBILFA1EYYEOFEX37L275Z4P" localSheetId="0" hidden="1">#REF!</definedName>
    <definedName name="BExCUBILFA1EYYEOFEX37L275Z4P" hidden="1">#REF!</definedName>
    <definedName name="BExCUDRJO23YOKT8GPWOVQ4XEHF5" localSheetId="1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1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0" hidden="1">#REF!</definedName>
    <definedName name="BExCUR94DHCE47PUUWEMT5QZOYR2" hidden="1">#REF!</definedName>
    <definedName name="BExCUT768Y9WTBMX7GXYUGHWIXZD" localSheetId="0" hidden="1">'[37]10.08.2 - 2008 Expense'!#REF!</definedName>
    <definedName name="BExCUT768Y9WTBMX7GXYUGHWIXZD" hidden="1">'[37]10.08.2 - 2008 Expense'!#REF!</definedName>
    <definedName name="BExCUW1QXVMEP3B9SFPNEEWCG9I0" hidden="1">'[37]10.08.5 - 2008 Capital - TDBU'!#REF!</definedName>
    <definedName name="BExCUWN57J3KE1LMYFY8FAMDD57T" localSheetId="1" hidden="1">#REF!</definedName>
    <definedName name="BExCUWN57J3KE1LMYFY8FAMDD57T" localSheetId="0" hidden="1">#REF!</definedName>
    <definedName name="BExCUWN57J3KE1LMYFY8FAMDD57T" hidden="1">#REF!</definedName>
    <definedName name="BExCV4VXZA9HAYPSLTWYK66MGS3Y" localSheetId="1" hidden="1">#REF!</definedName>
    <definedName name="BExCV4VXZA9HAYPSLTWYK66MGS3Y" localSheetId="0" hidden="1">#REF!</definedName>
    <definedName name="BExCV4VXZA9HAYPSLTWYK66MGS3Y" hidden="1">#REF!</definedName>
    <definedName name="BExCV634L7SVHGB0UDDTRRQ2Q72H" localSheetId="1" hidden="1">#REF!</definedName>
    <definedName name="BExCV634L7SVHGB0UDDTRRQ2Q72H" localSheetId="0" hidden="1">#REF!</definedName>
    <definedName name="BExCV634L7SVHGB0UDDTRRQ2Q72H" hidden="1">#REF!</definedName>
    <definedName name="BExCVA4UIZYJL3LZ7EQQOM9CIPAD" localSheetId="1" hidden="1">#REF!</definedName>
    <definedName name="BExCVA4UIZYJL3LZ7EQQOM9CIPAD" localSheetId="0" hidden="1">#REF!</definedName>
    <definedName name="BExCVA4UIZYJL3LZ7EQQOM9CIPAD" hidden="1">#REF!</definedName>
    <definedName name="BExCVBMRUN39FYTXYMM2N12EFLG1" localSheetId="1" hidden="1">#REF!</definedName>
    <definedName name="BExCVBMRUN39FYTXYMM2N12EFLG1" localSheetId="0" hidden="1">#REF!</definedName>
    <definedName name="BExCVBMRUN39FYTXYMM2N12EFLG1" hidden="1">#REF!</definedName>
    <definedName name="BExCVBXGSXT9FWJRG62PX9S1RK83" localSheetId="1" hidden="1">#REF!</definedName>
    <definedName name="BExCVBXGSXT9FWJRG62PX9S1RK83" localSheetId="0" hidden="1">#REF!</definedName>
    <definedName name="BExCVBXGSXT9FWJRG62PX9S1RK83" hidden="1">#REF!</definedName>
    <definedName name="BExCVEH7A1VWBBC4BVU6VNJA1WGJ" localSheetId="1" hidden="1">#REF!</definedName>
    <definedName name="BExCVEH7A1VWBBC4BVU6VNJA1WGJ" localSheetId="0" hidden="1">#REF!</definedName>
    <definedName name="BExCVEH7A1VWBBC4BVU6VNJA1WGJ" hidden="1">#REF!</definedName>
    <definedName name="BExCVHBNLOHNFS0JAV3I1XGPNH9W" localSheetId="1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0" hidden="1">#REF!</definedName>
    <definedName name="BExCVKGZXE0I9EIXKBZVSGSEY2RR" hidden="1">#REF!</definedName>
    <definedName name="BExCVM4B2PZUHY0W5DLK6RO6HSGU" localSheetId="1" hidden="1">#REF!</definedName>
    <definedName name="BExCVM4B2PZUHY0W5DLK6RO6HSGU" localSheetId="0" hidden="1">#REF!</definedName>
    <definedName name="BExCVM4B2PZUHY0W5DLK6RO6HSGU" hidden="1">#REF!</definedName>
    <definedName name="BExCVV44WY5807WGMTGKPW0GT256" localSheetId="1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0" hidden="1">#REF!</definedName>
    <definedName name="BExCW9Y5HWU4RJTNX74O6L24VGCK" hidden="1">#REF!</definedName>
    <definedName name="BExCWJOP24TCAR0PRZG8HD526AHX" localSheetId="1" hidden="1">#REF!</definedName>
    <definedName name="BExCWJOP24TCAR0PRZG8HD526AHX" localSheetId="0" hidden="1">#REF!</definedName>
    <definedName name="BExCWJOP24TCAR0PRZG8HD526AHX" hidden="1">#REF!</definedName>
    <definedName name="BExCWM8JQB8SI9MNZVUOQN3547K8" localSheetId="1" hidden="1">#REF!</definedName>
    <definedName name="BExCWM8JQB8SI9MNZVUOQN3547K8" localSheetId="0" hidden="1">#REF!</definedName>
    <definedName name="BExCWM8JQB8SI9MNZVUOQN3547K8" hidden="1">#REF!</definedName>
    <definedName name="BExCWOBVOESHXLNFULF3L3PHKV9U" localSheetId="1" hidden="1">#REF!</definedName>
    <definedName name="BExCWOBVOESHXLNFULF3L3PHKV9U" localSheetId="0" hidden="1">#REF!</definedName>
    <definedName name="BExCWOBVOESHXLNFULF3L3PHKV9U" hidden="1">#REF!</definedName>
    <definedName name="BExCWP2YCA04PGYT4V2CKSHBG2N7" localSheetId="1" hidden="1">#REF!</definedName>
    <definedName name="BExCWP2YCA04PGYT4V2CKSHBG2N7" localSheetId="0" hidden="1">#REF!</definedName>
    <definedName name="BExCWP2YCA04PGYT4V2CKSHBG2N7" hidden="1">#REF!</definedName>
    <definedName name="BExCWPDPESGZS07QGBLSBWDNVJLZ" localSheetId="1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0" hidden="1">#REF!</definedName>
    <definedName name="BExCWTVKHIVCRHF8GC39KI58YM5K" hidden="1">#REF!</definedName>
    <definedName name="BExCWZPWC0LNH9ZNEEWXFFTQFZN4" localSheetId="1" hidden="1">#REF!</definedName>
    <definedName name="BExCWZPWC0LNH9ZNEEWXFFTQFZN4" localSheetId="0" hidden="1">#REF!</definedName>
    <definedName name="BExCWZPWC0LNH9ZNEEWXFFTQFZN4" hidden="1">#REF!</definedName>
    <definedName name="BExCX2KGRZBRVLZNM8SUSIE6A0RL" localSheetId="1" hidden="1">#REF!</definedName>
    <definedName name="BExCX2KGRZBRVLZNM8SUSIE6A0RL" localSheetId="0" hidden="1">#REF!</definedName>
    <definedName name="BExCX2KGRZBRVLZNM8SUSIE6A0RL" hidden="1">#REF!</definedName>
    <definedName name="BExCX30QEPK6YY3L5B9A865PM1XZ" localSheetId="1" hidden="1">#REF!</definedName>
    <definedName name="BExCX30QEPK6YY3L5B9A865PM1XZ" localSheetId="0" hidden="1">#REF!</definedName>
    <definedName name="BExCX30QEPK6YY3L5B9A865PM1XZ" hidden="1">#REF!</definedName>
    <definedName name="BExCX3X451T70LZ1VF95L7W4Y4TM" localSheetId="1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0" hidden="1">#REF!</definedName>
    <definedName name="BExCX4NZ2N1OUGXM7EV0U7VULJMM" hidden="1">#REF!</definedName>
    <definedName name="BExCX5KCKNR3QHCET9D7RK52DEJB" localSheetId="1" hidden="1">#REF!</definedName>
    <definedName name="BExCX5KCKNR3QHCET9D7RK52DEJB" localSheetId="0" hidden="1">#REF!</definedName>
    <definedName name="BExCX5KCKNR3QHCET9D7RK52DEJB" hidden="1">#REF!</definedName>
    <definedName name="BExCX8V1U9KN0DWRM7RHUYCTBVEN" localSheetId="1" hidden="1">#REF!</definedName>
    <definedName name="BExCX8V1U9KN0DWRM7RHUYCTBVEN" localSheetId="0" hidden="1">#REF!</definedName>
    <definedName name="BExCX8V1U9KN0DWRM7RHUYCTBVEN" hidden="1">#REF!</definedName>
    <definedName name="BExCXCGIFCIU1476QTARIGF5OXEL" localSheetId="1" hidden="1">#REF!</definedName>
    <definedName name="BExCXCGIFCIU1476QTARIGF5OXEL" localSheetId="0" hidden="1">#REF!</definedName>
    <definedName name="BExCXCGIFCIU1476QTARIGF5OXEL" hidden="1">#REF!</definedName>
    <definedName name="BExCXILMURGYMAH6N5LF5DV6K3GM" localSheetId="1" hidden="1">#REF!</definedName>
    <definedName name="BExCXILMURGYMAH6N5LF5DV6K3GM" localSheetId="0" hidden="1">#REF!</definedName>
    <definedName name="BExCXILMURGYMAH6N5LF5DV6K3GM" hidden="1">#REF!</definedName>
    <definedName name="BExCXMY5ISUXV19SSN8W6FPXAY3L" localSheetId="1" hidden="1">#REF!</definedName>
    <definedName name="BExCXMY5ISUXV19SSN8W6FPXAY3L" localSheetId="0" hidden="1">#REF!</definedName>
    <definedName name="BExCXMY5ISUXV19SSN8W6FPXAY3L" hidden="1">#REF!</definedName>
    <definedName name="BExCXQUFBMXQ1650735H48B1AZT3" localSheetId="1" hidden="1">#REF!</definedName>
    <definedName name="BExCXQUFBMXQ1650735H48B1AZT3" localSheetId="0" hidden="1">#REF!</definedName>
    <definedName name="BExCXQUFBMXQ1650735H48B1AZT3" hidden="1">#REF!</definedName>
    <definedName name="BExCXUFX19ADNJAUPHJ62T1ZS5A4" localSheetId="1" hidden="1">#REF!</definedName>
    <definedName name="BExCXUFX19ADNJAUPHJ62T1ZS5A4" localSheetId="0" hidden="1">#REF!</definedName>
    <definedName name="BExCXUFX19ADNJAUPHJ62T1ZS5A4" hidden="1">#REF!</definedName>
    <definedName name="BExCY2DQO9VLA77Q7EG3T0XNXX4F" localSheetId="1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1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0" hidden="1">#REF!</definedName>
    <definedName name="BExCYAH2SAZCPW6XCB7V7PMMCAWO" hidden="1">#REF!</definedName>
    <definedName name="BExCYE2K07U5UQ0WQNHXML7T0NJO" localSheetId="1" hidden="1">#REF!</definedName>
    <definedName name="BExCYE2K07U5UQ0WQNHXML7T0NJO" localSheetId="0" hidden="1">#REF!</definedName>
    <definedName name="BExCYE2K07U5UQ0WQNHXML7T0NJO" hidden="1">#REF!</definedName>
    <definedName name="BExCYH7R2U5R12XVG3NJ54H052NJ" localSheetId="1" hidden="1">#REF!</definedName>
    <definedName name="BExCYH7R2U5R12XVG3NJ54H052NJ" localSheetId="0" hidden="1">#REF!</definedName>
    <definedName name="BExCYH7R2U5R12XVG3NJ54H052NJ" hidden="1">#REF!</definedName>
    <definedName name="BExCYJBB52X8B3AREHCC1L5QNPX7" localSheetId="1" hidden="1">#REF!</definedName>
    <definedName name="BExCYJBB52X8B3AREHCC1L5QNPX7" localSheetId="0" hidden="1">#REF!</definedName>
    <definedName name="BExCYJBB52X8B3AREHCC1L5QNPX7" hidden="1">#REF!</definedName>
    <definedName name="BExCYPRC5HJE6N2XQTHCT6NXGP8N" localSheetId="1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1" hidden="1">#REF!</definedName>
    <definedName name="BExCYUK0I3UEXZNFDW71G6Z6D8XR" localSheetId="0" hidden="1">#REF!</definedName>
    <definedName name="BExCYUK0I3UEXZNFDW71G6Z6D8XR" hidden="1">#REF!</definedName>
    <definedName name="BExCZ9UA19GWDW0TL6HVTOXIRSPV" localSheetId="1" hidden="1">#REF!</definedName>
    <definedName name="BExCZ9UA19GWDW0TL6HVTOXIRSPV" localSheetId="0" hidden="1">#REF!</definedName>
    <definedName name="BExCZ9UA19GWDW0TL6HVTOXIRSPV" hidden="1">#REF!</definedName>
    <definedName name="BExCZFZCXMLY5DWESYJ9NGTJYQ8M" localSheetId="1" hidden="1">#REF!</definedName>
    <definedName name="BExCZFZCXMLY5DWESYJ9NGTJYQ8M" localSheetId="0" hidden="1">#REF!</definedName>
    <definedName name="BExCZFZCXMLY5DWESYJ9NGTJYQ8M" hidden="1">#REF!</definedName>
    <definedName name="BExCZIJ0082EB1UPRKX9EHOOUV0U" localSheetId="1" hidden="1">#REF!</definedName>
    <definedName name="BExCZIJ0082EB1UPRKX9EHOOUV0U" localSheetId="0" hidden="1">#REF!</definedName>
    <definedName name="BExCZIJ0082EB1UPRKX9EHOOUV0U" hidden="1">#REF!</definedName>
    <definedName name="BExCZJ4P8WS0BDT31WDXI0ROE7D6" localSheetId="1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0" hidden="1">#REF!</definedName>
    <definedName name="BExCZKH6NI0EE02L995IFVBD1J59" hidden="1">#REF!</definedName>
    <definedName name="BExCZNH3KPWE50T7YYORPIC1TXLN" localSheetId="1" hidden="1">#REF!</definedName>
    <definedName name="BExCZNH3KPWE50T7YYORPIC1TXLN" localSheetId="0" hidden="1">#REF!</definedName>
    <definedName name="BExCZNH3KPWE50T7YYORPIC1TXLN" hidden="1">#REF!</definedName>
    <definedName name="BExCZSKJ3H9C3V7IL5VIJR1XCVS6" localSheetId="1" hidden="1">#REF!</definedName>
    <definedName name="BExCZSKJ3H9C3V7IL5VIJR1XCVS6" localSheetId="0" hidden="1">#REF!</definedName>
    <definedName name="BExCZSKJ3H9C3V7IL5VIJR1XCVS6" hidden="1">#REF!</definedName>
    <definedName name="BExCZUD9FEOJBKDJ51Z3JON9LKJ8" localSheetId="1" hidden="1">#REF!</definedName>
    <definedName name="BExCZUD9FEOJBKDJ51Z3JON9LKJ8" localSheetId="0" hidden="1">#REF!</definedName>
    <definedName name="BExCZUD9FEOJBKDJ51Z3JON9LKJ8" hidden="1">#REF!</definedName>
    <definedName name="BExD03NQ5GR56X8Y0Y29FLTRLLS2" localSheetId="1" hidden="1">#REF!</definedName>
    <definedName name="BExD03NQ5GR56X8Y0Y29FLTRLLS2" localSheetId="0" hidden="1">#REF!</definedName>
    <definedName name="BExD03NQ5GR56X8Y0Y29FLTRLLS2" hidden="1">#REF!</definedName>
    <definedName name="BExD0508DAALLU00PHFPBC8SRRKT" localSheetId="1" hidden="1">#REF!</definedName>
    <definedName name="BExD0508DAALLU00PHFPBC8SRRKT" localSheetId="0" hidden="1">#REF!</definedName>
    <definedName name="BExD0508DAALLU00PHFPBC8SRRKT" hidden="1">#REF!</definedName>
    <definedName name="BExD0BAT3ER3NBREZM75FYDXWDA7" localSheetId="1" hidden="1">#REF!</definedName>
    <definedName name="BExD0BAT3ER3NBREZM75FYDXWDA7" localSheetId="0" hidden="1">#REF!</definedName>
    <definedName name="BExD0BAT3ER3NBREZM75FYDXWDA7" hidden="1">#REF!</definedName>
    <definedName name="BExD0BG9BZG0I2HQ6PWHGGVEMY6K" localSheetId="1" hidden="1">#REF!</definedName>
    <definedName name="BExD0BG9BZG0I2HQ6PWHGGVEMY6K" localSheetId="0" hidden="1">#REF!</definedName>
    <definedName name="BExD0BG9BZG0I2HQ6PWHGGVEMY6K" hidden="1">#REF!</definedName>
    <definedName name="BExD0C1TNBFIEWNG3IH7R8WOPI6B" localSheetId="1" hidden="1">#REF!</definedName>
    <definedName name="BExD0C1TNBFIEWNG3IH7R8WOPI6B" localSheetId="0" hidden="1">#REF!</definedName>
    <definedName name="BExD0C1TNBFIEWNG3IH7R8WOPI6B" hidden="1">#REF!</definedName>
    <definedName name="BExD0HALIN0JR4JTPGDEVAEE5EX5" localSheetId="1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0" hidden="1">#REF!</definedName>
    <definedName name="BExD0LCCDPG16YLY5WQSZF1XI5DA" hidden="1">#REF!</definedName>
    <definedName name="BExD0M38AXH7IMGDWBCB3CT349N5" localSheetId="1" hidden="1">#REF!</definedName>
    <definedName name="BExD0M38AXH7IMGDWBCB3CT349N5" localSheetId="0" hidden="1">#REF!</definedName>
    <definedName name="BExD0M38AXH7IMGDWBCB3CT349N5" hidden="1">#REF!</definedName>
    <definedName name="BExD0RMWSB4TRECEHTH6NN4K9DFZ" localSheetId="1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0" hidden="1">#REF!</definedName>
    <definedName name="BExD0U6KG10QGVDI1XSHK0J10A2V" hidden="1">#REF!</definedName>
    <definedName name="BExD11Z3KEWZ3PWH1UZSJRDRV9IH" localSheetId="1" hidden="1">#REF!</definedName>
    <definedName name="BExD11Z3KEWZ3PWH1UZSJRDRV9IH" localSheetId="0" hidden="1">#REF!</definedName>
    <definedName name="BExD11Z3KEWZ3PWH1UZSJRDRV9IH" hidden="1">#REF!</definedName>
    <definedName name="BExD13RUIBGRXDL4QDZ305UKUR12" localSheetId="1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0" hidden="1">#REF!</definedName>
    <definedName name="BExD14DETV5R4OOTMAXD5NAKWRO3" hidden="1">#REF!</definedName>
    <definedName name="BExD160UKTD6MG5W79IBIHP0ZPKQ" localSheetId="1" hidden="1">#REF!</definedName>
    <definedName name="BExD160UKTD6MG5W79IBIHP0ZPKQ" localSheetId="0" hidden="1">#REF!</definedName>
    <definedName name="BExD160UKTD6MG5W79IBIHP0ZPKQ" hidden="1">#REF!</definedName>
    <definedName name="BExD16BM4TPPOCZ5ARF5HM6XKRFF" localSheetId="1" hidden="1">#REF!</definedName>
    <definedName name="BExD16BM4TPPOCZ5ARF5HM6XKRFF" localSheetId="0" hidden="1">#REF!</definedName>
    <definedName name="BExD16BM4TPPOCZ5ARF5HM6XKRFF" hidden="1">#REF!</definedName>
    <definedName name="BExD1OAU9OXQAZA4D70HP72CU6GB" localSheetId="1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1" hidden="1">#REF!</definedName>
    <definedName name="BExD1Y1JV61416YA1XRQHKWPZIE7" localSheetId="0" hidden="1">#REF!</definedName>
    <definedName name="BExD1Y1JV61416YA1XRQHKWPZIE7" hidden="1">#REF!</definedName>
    <definedName name="BExD25DU4ZMU9XFJZTH3WMVIKAK6" localSheetId="1" hidden="1">#REF!</definedName>
    <definedName name="BExD25DU4ZMU9XFJZTH3WMVIKAK6" localSheetId="0" hidden="1">#REF!</definedName>
    <definedName name="BExD25DU4ZMU9XFJZTH3WMVIKAK6" hidden="1">#REF!</definedName>
    <definedName name="BExD2CFHIRMBKN5KXE5QP4XXEWFS" localSheetId="1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0" hidden="1">#REF!</definedName>
    <definedName name="BExD2HTPC7IWBAU6OSQ67MQA8BYZ" hidden="1">#REF!</definedName>
    <definedName name="BExD2I9RDS4BGCN1GXO7T9OCTVFP" localSheetId="1" hidden="1">#REF!</definedName>
    <definedName name="BExD2I9RDS4BGCN1GXO7T9OCTVFP" localSheetId="0" hidden="1">#REF!</definedName>
    <definedName name="BExD2I9RDS4BGCN1GXO7T9OCTVFP" hidden="1">#REF!</definedName>
    <definedName name="BExD2O9JP64FF7WFAC5CXN0SJ91I" localSheetId="1" hidden="1">#REF!</definedName>
    <definedName name="BExD2O9JP64FF7WFAC5CXN0SJ91I" localSheetId="0" hidden="1">#REF!</definedName>
    <definedName name="BExD2O9JP64FF7WFAC5CXN0SJ91I" hidden="1">#REF!</definedName>
    <definedName name="BExD363H2VGFIQUCE6LS4AC5J0ZT" localSheetId="1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0" hidden="1">#REF!</definedName>
    <definedName name="BExD3A588E939V61P1XEW0FI5Q0S" hidden="1">#REF!</definedName>
    <definedName name="BExD3AW300FSO6AAXTER82E4G06O" localSheetId="1" hidden="1">#REF!</definedName>
    <definedName name="BExD3AW300FSO6AAXTER82E4G06O" localSheetId="0" hidden="1">#REF!</definedName>
    <definedName name="BExD3AW300FSO6AAXTER82E4G06O" hidden="1">#REF!</definedName>
    <definedName name="BExD3CJJDKVR9M18XI3WDZH80WL6" localSheetId="1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0" hidden="1">#REF!</definedName>
    <definedName name="BExD3F368X5S25MWSUNIV57RDB57" hidden="1">#REF!</definedName>
    <definedName name="BExD3IJ5IT335SOSNV9L85WKAOSI" localSheetId="1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0" hidden="1">#REF!</definedName>
    <definedName name="BExD3U2N041TEJ7GCN005UTPHNXY" hidden="1">#REF!</definedName>
    <definedName name="BExD3ZGUHLSCF22XMCGLGJ6SWTEA" localSheetId="1" hidden="1">#REF!</definedName>
    <definedName name="BExD3ZGUHLSCF22XMCGLGJ6SWTEA" localSheetId="0" hidden="1">#REF!</definedName>
    <definedName name="BExD3ZGUHLSCF22XMCGLGJ6SWTEA" hidden="1">#REF!</definedName>
    <definedName name="BExD40O0CFTNJFOFMMM1KH0P7BUI" localSheetId="1" hidden="1">#REF!</definedName>
    <definedName name="BExD40O0CFTNJFOFMMM1KH0P7BUI" localSheetId="0" hidden="1">#REF!</definedName>
    <definedName name="BExD40O0CFTNJFOFMMM1KH0P7BUI" hidden="1">#REF!</definedName>
    <definedName name="BExD42M7FXJ8KK8AK9LDV75Z0U92" localSheetId="1" hidden="1">#REF!</definedName>
    <definedName name="BExD42M7FXJ8KK8AK9LDV75Z0U92" localSheetId="0" hidden="1">#REF!</definedName>
    <definedName name="BExD42M7FXJ8KK8AK9LDV75Z0U92" hidden="1">#REF!</definedName>
    <definedName name="BExD4440VK5VJ036LP729F6A0YGC" localSheetId="0" hidden="1">'[37]10.08.4 -2008 Capital'!#REF!</definedName>
    <definedName name="BExD4440VK5VJ036LP729F6A0YGC" hidden="1">'[37]10.08.4 -2008 Capital'!#REF!</definedName>
    <definedName name="BExD4BLRYNKM0GO3B3KP6590EN75" localSheetId="1" hidden="1">#REF!</definedName>
    <definedName name="BExD4BLRYNKM0GO3B3KP6590EN75" localSheetId="0" hidden="1">#REF!</definedName>
    <definedName name="BExD4BLRYNKM0GO3B3KP6590EN75" hidden="1">#REF!</definedName>
    <definedName name="BExD4BR9HJ3MWWZ5KLVZWX9FJAUS" localSheetId="1" hidden="1">#REF!</definedName>
    <definedName name="BExD4BR9HJ3MWWZ5KLVZWX9FJAUS" localSheetId="0" hidden="1">#REF!</definedName>
    <definedName name="BExD4BR9HJ3MWWZ5KLVZWX9FJAUS" hidden="1">#REF!</definedName>
    <definedName name="BExD4CYDIFKUQ00ORL8MH1G8AEOH" localSheetId="1" hidden="1">#REF!</definedName>
    <definedName name="BExD4CYDIFKUQ00ORL8MH1G8AEOH" localSheetId="0" hidden="1">#REF!</definedName>
    <definedName name="BExD4CYDIFKUQ00ORL8MH1G8AEOH" hidden="1">#REF!</definedName>
    <definedName name="BExD4F1WTKT3H0N9MF4H1LX7MBSY" localSheetId="1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1" hidden="1">#REF!</definedName>
    <definedName name="BExD4R1I0MKF033I5LPUYIMTZ6E8" localSheetId="0" hidden="1">#REF!</definedName>
    <definedName name="BExD4R1I0MKF033I5LPUYIMTZ6E8" hidden="1">#REF!</definedName>
    <definedName name="BExD4ZQEW7F25SBOT6GFHWYONPD2" localSheetId="0" hidden="1">'[37]10.08.2 - 2008 Expense'!#REF!</definedName>
    <definedName name="BExD4ZQEW7F25SBOT6GFHWYONPD2" hidden="1">'[37]10.08.2 - 2008 Expense'!#REF!</definedName>
    <definedName name="BExD50MT3M6XZLNUP9JL93EG6D9R" localSheetId="1" hidden="1">#REF!</definedName>
    <definedName name="BExD50MT3M6XZLNUP9JL93EG6D9R" localSheetId="0" hidden="1">#REF!</definedName>
    <definedName name="BExD50MT3M6XZLNUP9JL93EG6D9R" hidden="1">#REF!</definedName>
    <definedName name="BExD58FB2E94KZRKVS2HR2X2RPON" localSheetId="1" hidden="1">#REF!</definedName>
    <definedName name="BExD58FB2E94KZRKVS2HR2X2RPON" localSheetId="0" hidden="1">#REF!</definedName>
    <definedName name="BExD58FB2E94KZRKVS2HR2X2RPON" hidden="1">#REF!</definedName>
    <definedName name="BExD5EV7KDSVF1CJT38M4IBPFLPY" localSheetId="1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0" hidden="1">#REF!</definedName>
    <definedName name="BExD5I5X2YA2YNCTCDSMEL4CWF4N" hidden="1">#REF!</definedName>
    <definedName name="BExD5LGLIOQ0OLD32Y77OQHSFA20" localSheetId="1" hidden="1">#REF!</definedName>
    <definedName name="BExD5LGLIOQ0OLD32Y77OQHSFA20" localSheetId="0" hidden="1">#REF!</definedName>
    <definedName name="BExD5LGLIOQ0OLD32Y77OQHSFA20" hidden="1">#REF!</definedName>
    <definedName name="BExD5QUSRFJWRQ1ZM50WYLCF74DF" localSheetId="1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1">#REF!</definedName>
    <definedName name="BExD623C9LRX18BE0W2V6SZLQUXX" localSheetId="0" hidden="1">#REF!</definedName>
    <definedName name="BExD623C9LRX18BE0W2V6SZLQUXX">#REF!</definedName>
    <definedName name="BExD6CQA7UMJBXV7AIFAIHUF2ICX" localSheetId="1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1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0" hidden="1">#REF!</definedName>
    <definedName name="BExD6H2TE0WWAUIWVSSCLPZ6B88N" hidden="1">#REF!</definedName>
    <definedName name="BExD6IKQHK6BAYQM4S5BEVL56Z8X" localSheetId="1" hidden="1">#REF!</definedName>
    <definedName name="BExD6IKQHK6BAYQM4S5BEVL56Z8X" localSheetId="0" hidden="1">#REF!</definedName>
    <definedName name="BExD6IKQHK6BAYQM4S5BEVL56Z8X" hidden="1">#REF!</definedName>
    <definedName name="BExD71LTOE015TV5RSAHM8NT8GVW" localSheetId="1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0" hidden="1">#REF!</definedName>
    <definedName name="BExD73USXVADC7EHGHVTQNCT06ZA" hidden="1">#REF!</definedName>
    <definedName name="BExD7BHVRBZ6463MAK6KNCZQQAZL" localSheetId="1" hidden="1">#REF!</definedName>
    <definedName name="BExD7BHVRBZ6463MAK6KNCZQQAZL" localSheetId="0" hidden="1">#REF!</definedName>
    <definedName name="BExD7BHVRBZ6463MAK6KNCZQQAZL" hidden="1">#REF!</definedName>
    <definedName name="BExD7GAI1HJ9MD4ZU26MDRDS4E2B" localSheetId="1" hidden="1">#REF!</definedName>
    <definedName name="BExD7GAI1HJ9MD4ZU26MDRDS4E2B" localSheetId="0" hidden="1">#REF!</definedName>
    <definedName name="BExD7GAI1HJ9MD4ZU26MDRDS4E2B" hidden="1">#REF!</definedName>
    <definedName name="BExD7GAIGULTB3YHM1OS9RBQOTEC" localSheetId="1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0" hidden="1">#REF!</definedName>
    <definedName name="BExD7KSDKNDNH95NDT3S7GM3MUU2" hidden="1">#REF!</definedName>
    <definedName name="BExD7N6P5ERNDX7C0TYFQOP08EQQ" localSheetId="1" hidden="1">#REF!</definedName>
    <definedName name="BExD7N6P5ERNDX7C0TYFQOP08EQQ" localSheetId="0" hidden="1">#REF!</definedName>
    <definedName name="BExD7N6P5ERNDX7C0TYFQOP08EQQ" hidden="1">#REF!</definedName>
    <definedName name="BExD87EVTIE7IAHSBAD70MNJUTK8" localSheetId="1" hidden="1">#REF!</definedName>
    <definedName name="BExD87EVTIE7IAHSBAD70MNJUTK8" localSheetId="0" hidden="1">#REF!</definedName>
    <definedName name="BExD87EVTIE7IAHSBAD70MNJUTK8" hidden="1">#REF!</definedName>
    <definedName name="BExD8H5O087KQVWIVPUUID5VMGMS" localSheetId="1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1" hidden="1">#REF!</definedName>
    <definedName name="BExD8OCLZMFN5K3VZYI4Q4ITVKUA" localSheetId="0" hidden="1">#REF!</definedName>
    <definedName name="BExD8OCLZMFN5K3VZYI4Q4ITVKUA" hidden="1">#REF!</definedName>
    <definedName name="BExD8UY01RLLF0MGPUZLE6EXR9AC" localSheetId="1" hidden="1">#REF!</definedName>
    <definedName name="BExD8UY01RLLF0MGPUZLE6EXR9AC" localSheetId="0" hidden="1">#REF!</definedName>
    <definedName name="BExD8UY01RLLF0MGPUZLE6EXR9AC" hidden="1">#REF!</definedName>
    <definedName name="BExD90MZC8CFEENJPJGQXGWBZL33" localSheetId="1" hidden="1">#REF!</definedName>
    <definedName name="BExD90MZC8CFEENJPJGQXGWBZL33" localSheetId="0" hidden="1">#REF!</definedName>
    <definedName name="BExD90MZC8CFEENJPJGQXGWBZL33" hidden="1">#REF!</definedName>
    <definedName name="BExD93C1R6LC0631ECHVFYH0R0PD" localSheetId="1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0" hidden="1">#REF!</definedName>
    <definedName name="BExD99RZ1RFIMK6O1ZHSPJ68X9Y5" hidden="1">#REF!</definedName>
    <definedName name="BExD9C0ZMLX1WR2QR1YPWX15IH8W" localSheetId="0" hidden="1">'[37]10.08.3 - 2008 Expense - TDBU'!#REF!</definedName>
    <definedName name="BExD9C0ZMLX1WR2QR1YPWX15IH8W" hidden="1">'[37]10.08.3 - 2008 Expense - TDBU'!#REF!</definedName>
    <definedName name="BExD9L0ID3VSOU609GKWYTA5BFMA" localSheetId="1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0" hidden="1">#REF!</definedName>
    <definedName name="BExD9TK2MIWFH5SKUYU9ZKF4NPHQ" hidden="1">#REF!</definedName>
    <definedName name="BExDA2JS3GCJ8M5I4XF4ZMYZ4BXT" localSheetId="1" hidden="1">#REF!</definedName>
    <definedName name="BExDA2JS3GCJ8M5I4XF4ZMYZ4BXT" localSheetId="0" hidden="1">#REF!</definedName>
    <definedName name="BExDA2JS3GCJ8M5I4XF4ZMYZ4BXT" hidden="1">#REF!</definedName>
    <definedName name="BExDA6LD9061UULVKUUI4QP8SK13" localSheetId="1" hidden="1">#REF!</definedName>
    <definedName name="BExDA6LD9061UULVKUUI4QP8SK13" localSheetId="0" hidden="1">#REF!</definedName>
    <definedName name="BExDA6LD9061UULVKUUI4QP8SK13" hidden="1">#REF!</definedName>
    <definedName name="BExDA7SHULP5GGGVSZFK3FMN833U" localSheetId="1" hidden="1">#REF!</definedName>
    <definedName name="BExDA7SHULP5GGGVSZFK3FMN833U" localSheetId="0" hidden="1">#REF!</definedName>
    <definedName name="BExDA7SHULP5GGGVSZFK3FMN833U" hidden="1">#REF!</definedName>
    <definedName name="BExDABE0KA94036RVJKMXL7GB30N" localSheetId="1" hidden="1">#REF!</definedName>
    <definedName name="BExDABE0KA94036RVJKMXL7GB30N" localSheetId="0" hidden="1">#REF!</definedName>
    <definedName name="BExDABE0KA94036RVJKMXL7GB30N" hidden="1">#REF!</definedName>
    <definedName name="BExDAGMVMNLQ6QXASB9R6D8DIT12" localSheetId="1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0" hidden="1">#REF!</definedName>
    <definedName name="BExDBDR1XR0FV0CYUCB2OJ7CJCZU" hidden="1">#REF!</definedName>
    <definedName name="BExDBO8QK1FUFVLO07NZ0BZ9BKA0" localSheetId="1" hidden="1">#REF!</definedName>
    <definedName name="BExDBO8QK1FUFVLO07NZ0BZ9BKA0" localSheetId="0" hidden="1">#REF!</definedName>
    <definedName name="BExDBO8QK1FUFVLO07NZ0BZ9BKA0" hidden="1">#REF!</definedName>
    <definedName name="BExDBRJDI7W1042W6UYNA12BZGBJ" localSheetId="1" hidden="1">#REF!</definedName>
    <definedName name="BExDBRJDI7W1042W6UYNA12BZGBJ" localSheetId="0" hidden="1">#REF!</definedName>
    <definedName name="BExDBRJDI7W1042W6UYNA12BZGBJ" hidden="1">#REF!</definedName>
    <definedName name="BExDBY4R8EXLUENLCDFC4YRRVQPS" localSheetId="1" hidden="1">#REF!</definedName>
    <definedName name="BExDBY4R8EXLUENLCDFC4YRRVQPS" localSheetId="0" hidden="1">#REF!</definedName>
    <definedName name="BExDBY4R8EXLUENLCDFC4YRRVQPS" hidden="1">#REF!</definedName>
    <definedName name="BExDC7F818VN0S18ID7XRCRVYPJ4" localSheetId="1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1" hidden="1">#REF!</definedName>
    <definedName name="BExEOBX3WECDMYCV9RLN49APTXMM" localSheetId="0" hidden="1">#REF!</definedName>
    <definedName name="BExEOBX3WECDMYCV9RLN49APTXMM" hidden="1">#REF!</definedName>
    <definedName name="BExEOKLZRPEMPJO02S4EGHZXAWN3" localSheetId="1" hidden="1">#REF!</definedName>
    <definedName name="BExEOKLZRPEMPJO02S4EGHZXAWN3" localSheetId="0" hidden="1">#REF!</definedName>
    <definedName name="BExEOKLZRPEMPJO02S4EGHZXAWN3" hidden="1">#REF!</definedName>
    <definedName name="BExEP4E4F36662JDI0TOD85OP7X9" localSheetId="1" hidden="1">#REF!</definedName>
    <definedName name="BExEP4E4F36662JDI0TOD85OP7X9" localSheetId="0" hidden="1">#REF!</definedName>
    <definedName name="BExEP4E4F36662JDI0TOD85OP7X9" hidden="1">#REF!</definedName>
    <definedName name="BExEPN9VIYI0FVL0HLZQXJFO6TT0" localSheetId="1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1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0" hidden="1">#REF!</definedName>
    <definedName name="BExEQDXZALJLD4OBF74IKZBR13SR" hidden="1">#REF!</definedName>
    <definedName name="BExEQE3GC6W9CGTSGR7X502XUI5L" localSheetId="1" hidden="1">#REF!</definedName>
    <definedName name="BExEQE3GC6W9CGTSGR7X502XUI5L" localSheetId="0" hidden="1">#REF!</definedName>
    <definedName name="BExEQE3GC6W9CGTSGR7X502XUI5L" hidden="1">#REF!</definedName>
    <definedName name="BExEQFLE2RPWGMWQAI4JMKUEFRPT" localSheetId="1" hidden="1">#REF!</definedName>
    <definedName name="BExEQFLE2RPWGMWQAI4JMKUEFRPT" localSheetId="0" hidden="1">#REF!</definedName>
    <definedName name="BExEQFLE2RPWGMWQAI4JMKUEFRPT" hidden="1">#REF!</definedName>
    <definedName name="BExEQK38GYRBUH7XFJUH04UET47Q" localSheetId="1" hidden="1">#REF!</definedName>
    <definedName name="BExEQK38GYRBUH7XFJUH04UET47Q" localSheetId="0" hidden="1">#REF!</definedName>
    <definedName name="BExEQK38GYRBUH7XFJUH04UET47Q" hidden="1">#REF!</definedName>
    <definedName name="BExEQKE1O2TX2P7ZGJMB9VWDXWO4" localSheetId="1" hidden="1">#REF!</definedName>
    <definedName name="BExEQKE1O2TX2P7ZGJMB9VWDXWO4" localSheetId="0" hidden="1">#REF!</definedName>
    <definedName name="BExEQKE1O2TX2P7ZGJMB9VWDXWO4" hidden="1">#REF!</definedName>
    <definedName name="BExEQTZAP8R69U31W4LKGTKKGKQE" localSheetId="1" hidden="1">#REF!</definedName>
    <definedName name="BExEQTZAP8R69U31W4LKGTKKGKQE" localSheetId="0" hidden="1">#REF!</definedName>
    <definedName name="BExEQTZAP8R69U31W4LKGTKKGKQE" hidden="1">#REF!</definedName>
    <definedName name="BExEQU4RR1SZE5XJ90D8ZQ8KRZFG" localSheetId="1" hidden="1">#REF!</definedName>
    <definedName name="BExEQU4RR1SZE5XJ90D8ZQ8KRZFG" localSheetId="0" hidden="1">#REF!</definedName>
    <definedName name="BExEQU4RR1SZE5XJ90D8ZQ8KRZFG" hidden="1">#REF!</definedName>
    <definedName name="BExER2O72H1F9WV6S1J04C15PXX7" localSheetId="1" hidden="1">#REF!</definedName>
    <definedName name="BExER2O72H1F9WV6S1J04C15PXX7" localSheetId="0" hidden="1">#REF!</definedName>
    <definedName name="BExER2O72H1F9WV6S1J04C15PXX7" hidden="1">#REF!</definedName>
    <definedName name="BExERFEPB2LP5DWH3DNZJF8R0AK9" localSheetId="1" hidden="1">#REF!</definedName>
    <definedName name="BExERFEPB2LP5DWH3DNZJF8R0AK9" localSheetId="0" hidden="1">#REF!</definedName>
    <definedName name="BExERFEPB2LP5DWH3DNZJF8R0AK9" hidden="1">#REF!</definedName>
    <definedName name="BExERRUIKIOATPZ9U4HQ0V52RJAU" localSheetId="1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0" hidden="1">#REF!</definedName>
    <definedName name="BExERSANFNM1O7T65PC5MJ301YET" hidden="1">#REF!</definedName>
    <definedName name="BExERTNAJZ59DKI5JCRPJKMWW067" localSheetId="1" hidden="1">#REF!</definedName>
    <definedName name="BExERTNAJZ59DKI5JCRPJKMWW067" localSheetId="0" hidden="1">#REF!</definedName>
    <definedName name="BExERTNAJZ59DKI5JCRPJKMWW067" hidden="1">#REF!</definedName>
    <definedName name="BExERWCEBKQRYWRQLYJ4UCMMKTHG" localSheetId="0" hidden="1">[38]Table!#REF!</definedName>
    <definedName name="BExERWCEBKQRYWRQLYJ4UCMMKTHG" hidden="1">[38]Table!#REF!</definedName>
    <definedName name="BExES1QK2RJM42AWEVW7RIMFEW0F" localSheetId="1" hidden="1">#REF!</definedName>
    <definedName name="BExES1QK2RJM42AWEVW7RIMFEW0F" localSheetId="0" hidden="1">#REF!</definedName>
    <definedName name="BExES1QK2RJM42AWEVW7RIMFEW0F" hidden="1">#REF!</definedName>
    <definedName name="BExES44RHHDL3V7FLV6M20834WF1" localSheetId="1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0" hidden="1">#REF!</definedName>
    <definedName name="BExES4A7VE2X3RYYTVRLKZD4I7WU" hidden="1">#REF!</definedName>
    <definedName name="BExES6ZC8R7PHJ21OVJFLIR7DY30" localSheetId="1" hidden="1">#REF!</definedName>
    <definedName name="BExES6ZC8R7PHJ21OVJFLIR7DY30" localSheetId="0" hidden="1">#REF!</definedName>
    <definedName name="BExES6ZC8R7PHJ21OVJFLIR7DY30" hidden="1">#REF!</definedName>
    <definedName name="BExESEH25TCNEETUCSRK8DYHROYY" localSheetId="1" hidden="1">#REF!</definedName>
    <definedName name="BExESEH25TCNEETUCSRK8DYHROYY" localSheetId="0" hidden="1">#REF!</definedName>
    <definedName name="BExESEH25TCNEETUCSRK8DYHROYY" hidden="1">#REF!</definedName>
    <definedName name="BExESMKD95A649M0WRSG6CXXP326" localSheetId="1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1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0" hidden="1">#REF!</definedName>
    <definedName name="BExET3HXQ60A4O2OLKX8QNXRI6LQ" hidden="1">#REF!</definedName>
    <definedName name="BExET3SPX08PMIJ6NN1UTG16Y6O2" localSheetId="1" hidden="1">#REF!</definedName>
    <definedName name="BExET3SPX08PMIJ6NN1UTG16Y6O2" localSheetId="0" hidden="1">#REF!</definedName>
    <definedName name="BExET3SPX08PMIJ6NN1UTG16Y6O2" hidden="1">#REF!</definedName>
    <definedName name="BExETA3B1FCIOA80H94K90FWXQKE" localSheetId="1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0" hidden="1">#REF!</definedName>
    <definedName name="BExETAZOYT4CJIT8RRKC9F2HJG1D" hidden="1">#REF!</definedName>
    <definedName name="BExETDZJZBM897WV9SJ54R7KH7MG" localSheetId="1" hidden="1">#REF!</definedName>
    <definedName name="BExETDZJZBM897WV9SJ54R7KH7MG" localSheetId="0" hidden="1">#REF!</definedName>
    <definedName name="BExETDZJZBM897WV9SJ54R7KH7MG" hidden="1">#REF!</definedName>
    <definedName name="BExETDZKK8E89XXW4SLL9AY29YEZ" localSheetId="1" hidden="1">#REF!</definedName>
    <definedName name="BExETDZKK8E89XXW4SLL9AY29YEZ" localSheetId="0" hidden="1">#REF!</definedName>
    <definedName name="BExETDZKK8E89XXW4SLL9AY29YEZ" hidden="1">#REF!</definedName>
    <definedName name="BExETF6QD5A9GEINE1KZRRC2LXWM" localSheetId="1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0" hidden="1">#REF!</definedName>
    <definedName name="BExETR0YRMOR63E6DHLEHV9QVVON" hidden="1">#REF!</definedName>
    <definedName name="BExETU66ISCWFE06X0BBMH4H32HS" localSheetId="1" hidden="1">#REF!</definedName>
    <definedName name="BExETU66ISCWFE06X0BBMH4H32HS" localSheetId="0" hidden="1">#REF!</definedName>
    <definedName name="BExETU66ISCWFE06X0BBMH4H32HS" hidden="1">#REF!</definedName>
    <definedName name="BExETVTGY38YXYYF7N73OYN6FYY3" localSheetId="1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1" hidden="1">#REF!</definedName>
    <definedName name="BExEUNE4T242Y59C6MS28MXEUGCP" localSheetId="0" hidden="1">#REF!</definedName>
    <definedName name="BExEUNE4T242Y59C6MS28MXEUGCP" hidden="1">#REF!</definedName>
    <definedName name="BExEV1H9B1FRT8LPRHN7ODLAOI8T" localSheetId="0" hidden="1">'[37]10.08.4 -2008 Capital'!#REF!</definedName>
    <definedName name="BExEV1H9B1FRT8LPRHN7ODLAOI8T" hidden="1">'[37]10.08.4 -2008 Capital'!#REF!</definedName>
    <definedName name="BExEV2TP7NA3ZR6RJGH5ER370OUM" localSheetId="1" hidden="1">#REF!</definedName>
    <definedName name="BExEV2TP7NA3ZR6RJGH5ER370OUM" localSheetId="0" hidden="1">#REF!</definedName>
    <definedName name="BExEV2TP7NA3ZR6RJGH5ER370OUM" hidden="1">#REF!</definedName>
    <definedName name="BExEV69USLNYO2QRJRC0J92XUF00" localSheetId="1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0" hidden="1">#REF!</definedName>
    <definedName name="BExEV6VGM4POO9QT9KH3QA3VYCWM" hidden="1">#REF!</definedName>
    <definedName name="BExEV7MBFVP1I7TO351C06LT5IXR" localSheetId="1" hidden="1">#REF!</definedName>
    <definedName name="BExEV7MBFVP1I7TO351C06LT5IXR" localSheetId="0" hidden="1">#REF!</definedName>
    <definedName name="BExEV7MBFVP1I7TO351C06LT5IXR" hidden="1">#REF!</definedName>
    <definedName name="BExEVET98G3FU6QBF9LHYWSAMV0O" localSheetId="1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0" hidden="1">#REF!</definedName>
    <definedName name="BExEVPGF4V5J0WQRZKUM8F9TTKZJ" hidden="1">#REF!</definedName>
    <definedName name="BExEVPWH8S9GER9M14SPIT6XZ8SG" localSheetId="1" hidden="1">#REF!</definedName>
    <definedName name="BExEVPWH8S9GER9M14SPIT6XZ8SG" localSheetId="0" hidden="1">#REF!</definedName>
    <definedName name="BExEVPWH8S9GER9M14SPIT6XZ8SG" hidden="1">#REF!</definedName>
    <definedName name="BExEVSLKRULT27602UIM13PGVL2R" localSheetId="1" hidden="1">#REF!</definedName>
    <definedName name="BExEVSLKRULT27602UIM13PGVL2R" localSheetId="0" hidden="1">#REF!</definedName>
    <definedName name="BExEVSLKRULT27602UIM13PGVL2R" hidden="1">#REF!</definedName>
    <definedName name="BExEVVLIEVWYRF2UUC1H0H5QU1CP" localSheetId="1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0" hidden="1">#REF!</definedName>
    <definedName name="BExEW0JL1GFFCXMDGW54CI7Y8FZN" hidden="1">#REF!</definedName>
    <definedName name="BExEW5SCJJRAF57MFJ81MB2U6K1N" localSheetId="0" hidden="1">'[37]10.08.4 -2008 Capital'!#REF!</definedName>
    <definedName name="BExEW5SCJJRAF57MFJ81MB2U6K1N" hidden="1">'[37]10.08.4 -2008 Capital'!#REF!</definedName>
    <definedName name="BExEW68M9WL8214QH9C7VCK7BN08" localSheetId="1" hidden="1">#REF!</definedName>
    <definedName name="BExEW68M9WL8214QH9C7VCK7BN08" localSheetId="0" hidden="1">#REF!</definedName>
    <definedName name="BExEW68M9WL8214QH9C7VCK7BN08" hidden="1">#REF!</definedName>
    <definedName name="BExEW8C5SY1NQL4BKYZVXQ6JPR0W" localSheetId="1" hidden="1">#REF!</definedName>
    <definedName name="BExEW8C5SY1NQL4BKYZVXQ6JPR0W" localSheetId="0" hidden="1">#REF!</definedName>
    <definedName name="BExEW8C5SY1NQL4BKYZVXQ6JPR0W" hidden="1">#REF!</definedName>
    <definedName name="BExEW8HFKH6F47KIHYBDRUEFZ2ZZ" localSheetId="1" hidden="1">#REF!</definedName>
    <definedName name="BExEW8HFKH6F47KIHYBDRUEFZ2ZZ" localSheetId="0" hidden="1">#REF!</definedName>
    <definedName name="BExEW8HFKH6F47KIHYBDRUEFZ2ZZ" hidden="1">#REF!</definedName>
    <definedName name="BExEWLO75K95C6IRKHXSP7VP81T4" localSheetId="1" hidden="1">#REF!</definedName>
    <definedName name="BExEWLO75K95C6IRKHXSP7VP81T4" localSheetId="0" hidden="1">#REF!</definedName>
    <definedName name="BExEWLO75K95C6IRKHXSP7VP81T4" hidden="1">#REF!</definedName>
    <definedName name="BExEWNBGQS1U2LW3W84T4LSJ9K00" localSheetId="1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0" hidden="1">#REF!</definedName>
    <definedName name="BExEWQ0M1N3KMKTDJ73H10QSG4W1" hidden="1">#REF!</definedName>
    <definedName name="BExEWRTB911TBBZNA61Y44XXUP7N" localSheetId="1" hidden="1">#REF!</definedName>
    <definedName name="BExEWRTB911TBBZNA61Y44XXUP7N" localSheetId="0" hidden="1">#REF!</definedName>
    <definedName name="BExEWRTB911TBBZNA61Y44XXUP7N" hidden="1">#REF!</definedName>
    <definedName name="BExEWY3WYCWEMX9F15OWWUSC6ITZ" localSheetId="1" hidden="1">#REF!</definedName>
    <definedName name="BExEWY3WYCWEMX9F15OWWUSC6ITZ" localSheetId="0" hidden="1">#REF!</definedName>
    <definedName name="BExEWY3WYCWEMX9F15OWWUSC6ITZ" hidden="1">#REF!</definedName>
    <definedName name="BExEX25M63XO5LQD9ZS2VHQ0U8SR" localSheetId="1" hidden="1">#REF!</definedName>
    <definedName name="BExEX25M63XO5LQD9ZS2VHQ0U8SR" localSheetId="0" hidden="1">#REF!</definedName>
    <definedName name="BExEX25M63XO5LQD9ZS2VHQ0U8SR" hidden="1">#REF!</definedName>
    <definedName name="BExEX85F3OSW8NSCYGYPS9372Z1Q" localSheetId="1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0" hidden="1">#REF!</definedName>
    <definedName name="BExEXBQWAYKMVBRJRHB8PFCSYFVN" hidden="1">#REF!</definedName>
    <definedName name="BExEXRBZ0DI9E2UFLLKYWGN66B61" localSheetId="1" hidden="1">#REF!</definedName>
    <definedName name="BExEXRBZ0DI9E2UFLLKYWGN66B61" localSheetId="0" hidden="1">#REF!</definedName>
    <definedName name="BExEXRBZ0DI9E2UFLLKYWGN66B61" hidden="1">#REF!</definedName>
    <definedName name="BExEY3GVGXSA8OTWWVC0OOM3N7EO" localSheetId="1" hidden="1">#REF!</definedName>
    <definedName name="BExEY3GVGXSA8OTWWVC0OOM3N7EO" localSheetId="0" hidden="1">#REF!</definedName>
    <definedName name="BExEY3GVGXSA8OTWWVC0OOM3N7EO" hidden="1">#REF!</definedName>
    <definedName name="BExEYLG9FL9V1JPPNZ3FUDNSEJ4V" localSheetId="1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1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1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1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1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1" hidden="1">#REF!</definedName>
    <definedName name="BExF09OS91RT7N7IW8JLMZ121ZP3" localSheetId="0" hidden="1">#REF!</definedName>
    <definedName name="BExF09OS91RT7N7IW8JLMZ121ZP3" hidden="1">#REF!</definedName>
    <definedName name="BExF0JFE12J96ZPQZ2WHQZ66M1PC" localSheetId="1" hidden="1">#REF!</definedName>
    <definedName name="BExF0JFE12J96ZPQZ2WHQZ66M1PC" localSheetId="0" hidden="1">#REF!</definedName>
    <definedName name="BExF0JFE12J96ZPQZ2WHQZ66M1PC" hidden="1">#REF!</definedName>
    <definedName name="BExF0LOEHV42P2DV7QL8O7HOQ3N9" localSheetId="1" hidden="1">#REF!</definedName>
    <definedName name="BExF0LOEHV42P2DV7QL8O7HOQ3N9" localSheetId="0" hidden="1">#REF!</definedName>
    <definedName name="BExF0LOEHV42P2DV7QL8O7HOQ3N9" hidden="1">#REF!</definedName>
    <definedName name="BExF0MVJ4YGAIOT97BSBZTKKMJLO" localSheetId="1" hidden="1">#REF!</definedName>
    <definedName name="BExF0MVJ4YGAIOT97BSBZTKKMJLO" localSheetId="0" hidden="1">#REF!</definedName>
    <definedName name="BExF0MVJ4YGAIOT97BSBZTKKMJLO" hidden="1">#REF!</definedName>
    <definedName name="BExF0WRM9VO25RLSO03ZOCE8H7K5" localSheetId="1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0" hidden="1">#REF!</definedName>
    <definedName name="BExF0ZRI7W4RSLIDLHTSM0AWXO3S" hidden="1">#REF!</definedName>
    <definedName name="BExF15RBGKENVWZEFUPEK40YBRA7" localSheetId="1" hidden="1">#REF!</definedName>
    <definedName name="BExF15RBGKENVWZEFUPEK40YBRA7" localSheetId="0" hidden="1">#REF!</definedName>
    <definedName name="BExF15RBGKENVWZEFUPEK40YBRA7" hidden="1">#REF!</definedName>
    <definedName name="BExF19CT3MMZZ2T5EWMDNG3UOJ01" localSheetId="1" hidden="1">#REF!</definedName>
    <definedName name="BExF19CT3MMZZ2T5EWMDNG3UOJ01" localSheetId="0" hidden="1">#REF!</definedName>
    <definedName name="BExF19CT3MMZZ2T5EWMDNG3UOJ01" hidden="1">#REF!</definedName>
    <definedName name="BExF1I6ZCNOTATBG3PZ1RGSJ7JEC" localSheetId="1" hidden="1">#REF!</definedName>
    <definedName name="BExF1I6ZCNOTATBG3PZ1RGSJ7JEC" localSheetId="0" hidden="1">#REF!</definedName>
    <definedName name="BExF1I6ZCNOTATBG3PZ1RGSJ7JEC" hidden="1">#REF!</definedName>
    <definedName name="BExF1M38U6NX17YJA8YU359B5Z4M" localSheetId="1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0" hidden="1">#REF!</definedName>
    <definedName name="BExF1US4ZIQYSU5LBFYNRA9N0K2O" hidden="1">#REF!</definedName>
    <definedName name="BExF1Z9Z270BYA12GL2T6GSF2ZTY" localSheetId="1" hidden="1">#REF!</definedName>
    <definedName name="BExF1Z9Z270BYA12GL2T6GSF2ZTY" localSheetId="0" hidden="1">#REF!</definedName>
    <definedName name="BExF1Z9Z270BYA12GL2T6GSF2ZTY" hidden="1">#REF!</definedName>
    <definedName name="BExF29MBQUXJYOPZW1LVIKUJ4C01" localSheetId="1" hidden="1">#REF!</definedName>
    <definedName name="BExF29MBQUXJYOPZW1LVIKUJ4C01" localSheetId="0" hidden="1">#REF!</definedName>
    <definedName name="BExF29MBQUXJYOPZW1LVIKUJ4C01" hidden="1">#REF!</definedName>
    <definedName name="BExF2CWZN6E87RGTBMD4YQI2QT7R" localSheetId="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0" hidden="1">#REF!</definedName>
    <definedName name="BExF2DYO1WQ7GMXSTAQRDBW1NSFG" hidden="1">#REF!</definedName>
    <definedName name="BExF2MSVB7MZZMDR2SCNEYJX21AU" localSheetId="1" hidden="1">#REF!</definedName>
    <definedName name="BExF2MSVB7MZZMDR2SCNEYJX21AU" localSheetId="0" hidden="1">#REF!</definedName>
    <definedName name="BExF2MSVB7MZZMDR2SCNEYJX21AU" hidden="1">#REF!</definedName>
    <definedName name="BExF2MSWNUY9Z6BZJQZ538PPTION" localSheetId="1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0" hidden="1">#REF!</definedName>
    <definedName name="BExF3A6HPA6DGYALZNHHJPMCUYZR" hidden="1">#REF!</definedName>
    <definedName name="BExF3HDFSQD839XTC1DA8K1VHPZK" localSheetId="1" hidden="1">#REF!</definedName>
    <definedName name="BExF3HDFSQD839XTC1DA8K1VHPZK" localSheetId="0" hidden="1">#REF!</definedName>
    <definedName name="BExF3HDFSQD839XTC1DA8K1VHPZK" hidden="1">#REF!</definedName>
    <definedName name="BExF3I9T44X7DV9HHV51DVDDPPZG" localSheetId="1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1" hidden="1">#REF!</definedName>
    <definedName name="BExF3JMFX5DILOIFUDIO1HZUK875" localSheetId="0" hidden="1">#REF!</definedName>
    <definedName name="BExF3JMFX5DILOIFUDIO1HZUK875" hidden="1">#REF!</definedName>
    <definedName name="BExF3NO0RE1VBB19GCRR03V0B690" localSheetId="0" hidden="1">'[37]10.08.2 - 2008 Expense'!#REF!</definedName>
    <definedName name="BExF3NO0RE1VBB19GCRR03V0B690" hidden="1">'[37]10.08.2 - 2008 Expense'!#REF!</definedName>
    <definedName name="BExF3NTC4BGZEM6B87TCFX277QCS" localSheetId="1" hidden="1">#REF!</definedName>
    <definedName name="BExF3NTC4BGZEM6B87TCFX277QCS" localSheetId="0" hidden="1">#REF!</definedName>
    <definedName name="BExF3NTC4BGZEM6B87TCFX277QCS" hidden="1">#REF!</definedName>
    <definedName name="BExF3Q7NI90WT31QHYSJDIG0LLLJ" localSheetId="1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0" hidden="1">#REF!</definedName>
    <definedName name="BExF3QT8J6RIF1L3R700MBSKIOKW" hidden="1">#REF!</definedName>
    <definedName name="BExF3WT0ZHF3EL0ASMG2VZWM9G8I" localSheetId="1" hidden="1">#REF!</definedName>
    <definedName name="BExF3WT0ZHF3EL0ASMG2VZWM9G8I" localSheetId="0" hidden="1">#REF!</definedName>
    <definedName name="BExF3WT0ZHF3EL0ASMG2VZWM9G8I" hidden="1">#REF!</definedName>
    <definedName name="BExF42SSBVPMLK2UB3B7FPEIY9TU" localSheetId="1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1" hidden="1">#REF!</definedName>
    <definedName name="BExF4KHF04IWW4LQ95FHQPFE4Y9K" localSheetId="0" hidden="1">#REF!</definedName>
    <definedName name="BExF4KHF04IWW4LQ95FHQPFE4Y9K" hidden="1">#REF!</definedName>
    <definedName name="BExF4LU2NV3A47BCWPM3EZXUEH37" localSheetId="1" hidden="1">#REF!</definedName>
    <definedName name="BExF4LU2NV3A47BCWPM3EZXUEH37" localSheetId="0" hidden="1">#REF!</definedName>
    <definedName name="BExF4LU2NV3A47BCWPM3EZXUEH37" hidden="1">#REF!</definedName>
    <definedName name="BExF4MVQM5Y0QRDLDFSKWWTF709C" localSheetId="1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0" hidden="1">#REF!</definedName>
    <definedName name="BExF4PVMZYV36E8HOYY06J81AMBI" hidden="1">#REF!</definedName>
    <definedName name="BExF4RZ6DOAJ22UKB3277ZIOU46S" localSheetId="1" hidden="1">#REF!</definedName>
    <definedName name="BExF4RZ6DOAJ22UKB3277ZIOU46S" localSheetId="0" hidden="1">#REF!</definedName>
    <definedName name="BExF4RZ6DOAJ22UKB3277ZIOU46S" hidden="1">#REF!</definedName>
    <definedName name="BExF4SF9NEX1FZE9N8EXT89PM54D" localSheetId="1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0" hidden="1">#REF!</definedName>
    <definedName name="BExF57K7L3UC1I2FSAWURR4SN0UN" hidden="1">#REF!</definedName>
    <definedName name="BExF5D96JEPDW6LV89G2REZJ1ES7" localSheetId="1" hidden="1">#REF!</definedName>
    <definedName name="BExF5D96JEPDW6LV89G2REZJ1ES7" localSheetId="0" hidden="1">#REF!</definedName>
    <definedName name="BExF5D96JEPDW6LV89G2REZJ1ES7" hidden="1">#REF!</definedName>
    <definedName name="BExF5HR2GFV7O8LKG9SJ4BY78LYA" localSheetId="1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0" hidden="1">#REF!</definedName>
    <definedName name="BExF642TEGTXCI9A61ZOONJCB0U1" hidden="1">#REF!</definedName>
    <definedName name="BExF66H4GVM169LVJ9EMCTORM8Q7" localSheetId="1" hidden="1">#REF!</definedName>
    <definedName name="BExF66H4GVM169LVJ9EMCTORM8Q7" localSheetId="0" hidden="1">#REF!</definedName>
    <definedName name="BExF66H4GVM169LVJ9EMCTORM8Q7" hidden="1">#REF!</definedName>
    <definedName name="BExF6786I4LDI5XCLJEAUR1360PJ" localSheetId="1" hidden="1">#REF!</definedName>
    <definedName name="BExF6786I4LDI5XCLJEAUR1360PJ" localSheetId="0" hidden="1">#REF!</definedName>
    <definedName name="BExF6786I4LDI5XCLJEAUR1360PJ" hidden="1">#REF!</definedName>
    <definedName name="BExF67O951CF8UJF3KBDNR0E83C1" localSheetId="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1">#REF!</definedName>
    <definedName name="BExF6EV7I35NVMIJGYTB6E24YVPA" localSheetId="0" hidden="1">#REF!</definedName>
    <definedName name="BExF6EV7I35NVMIJGYTB6E24YVPA">#REF!</definedName>
    <definedName name="BExF6FGUF393KTMBT40S5BYAFG00" localSheetId="1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0" hidden="1">#REF!</definedName>
    <definedName name="BExF6NUXJI11W2IAZNAM1QWC0459" hidden="1">#REF!</definedName>
    <definedName name="BExF6QUSYQJK98BYSLTE5MXT70P5" localSheetId="1" hidden="1">#REF!</definedName>
    <definedName name="BExF6QUSYQJK98BYSLTE5MXT70P5" localSheetId="0" hidden="1">#REF!</definedName>
    <definedName name="BExF6QUSYQJK98BYSLTE5MXT70P5" hidden="1">#REF!</definedName>
    <definedName name="BExF6RR76KNVIXGJOVFO8GDILKGZ" localSheetId="1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0" hidden="1">#REF!</definedName>
    <definedName name="BExF7QO41X2A2SL8UXDNP99GY7U9" hidden="1">#REF!</definedName>
    <definedName name="BExF7R9OJ83YUOQJTFS47QJFPBA6" localSheetId="1" hidden="1">#REF!</definedName>
    <definedName name="BExF7R9OJ83YUOQJTFS47QJFPBA6" localSheetId="0" hidden="1">#REF!</definedName>
    <definedName name="BExF7R9OJ83YUOQJTFS47QJFPBA6" hidden="1">#REF!</definedName>
    <definedName name="BExF7WD56YB3STK93BIQP3486ZEI" localSheetId="1" hidden="1">#REF!</definedName>
    <definedName name="BExF7WD56YB3STK93BIQP3486ZEI" localSheetId="0" hidden="1">#REF!</definedName>
    <definedName name="BExF7WD56YB3STK93BIQP3486ZEI" hidden="1">#REF!</definedName>
    <definedName name="BExF80K6MCUWS9W99VRNYEN44QQZ" localSheetId="1" hidden="1">#REF!</definedName>
    <definedName name="BExF80K6MCUWS9W99VRNYEN44QQZ" localSheetId="0" hidden="1">#REF!</definedName>
    <definedName name="BExF80K6MCUWS9W99VRNYEN44QQZ" hidden="1">#REF!</definedName>
    <definedName name="BExF81GI8B8WBHXFTET68A9358BR" localSheetId="1" hidden="1">#REF!</definedName>
    <definedName name="BExF81GI8B8WBHXFTET68A9358BR" localSheetId="0" hidden="1">#REF!</definedName>
    <definedName name="BExF81GI8B8WBHXFTET68A9358BR" hidden="1">#REF!</definedName>
    <definedName name="BExF87GAYMXKMUTK8SVUQ03Q8QZR" localSheetId="1" hidden="1">#REF!</definedName>
    <definedName name="BExF87GAYMXKMUTK8SVUQ03Q8QZR" localSheetId="0" hidden="1">#REF!</definedName>
    <definedName name="BExF87GAYMXKMUTK8SVUQ03Q8QZR" hidden="1">#REF!</definedName>
    <definedName name="BExGKVQARCQ9KIFMMXBXEKHDTREN" localSheetId="0" hidden="1">'[37]10.08.5 - 2008 Capital - TDBU'!#REF!</definedName>
    <definedName name="BExGKVQARCQ9KIFMMXBXEKHDTREN" hidden="1">'[37]10.08.5 - 2008 Capital - TDBU'!#REF!</definedName>
    <definedName name="BExGL97US0Y3KXXASUTVR26XLT70" localSheetId="1" hidden="1">#REF!</definedName>
    <definedName name="BExGL97US0Y3KXXASUTVR26XLT70" localSheetId="0" hidden="1">#REF!</definedName>
    <definedName name="BExGL97US0Y3KXXASUTVR26XLT70" hidden="1">#REF!</definedName>
    <definedName name="BExGLA47VYPH5Q19X9DS7CT55B4I" localSheetId="1" hidden="1">#REF!</definedName>
    <definedName name="BExGLA47VYPH5Q19X9DS7CT55B4I" localSheetId="0" hidden="1">#REF!</definedName>
    <definedName name="BExGLA47VYPH5Q19X9DS7CT55B4I" hidden="1">#REF!</definedName>
    <definedName name="BExGLC7R4C33RO0PID97ZPPVCW4M" localSheetId="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1" hidden="1">#REF!</definedName>
    <definedName name="BExGLTARRL0J772UD2TXEYAVPY6E" localSheetId="0" hidden="1">#REF!</definedName>
    <definedName name="BExGLTARRL0J772UD2TXEYAVPY6E" hidden="1">#REF!</definedName>
    <definedName name="BExGLVP1IU8K5A8J1340XFMYPR88" localSheetId="1" hidden="1">#REF!</definedName>
    <definedName name="BExGLVP1IU8K5A8J1340XFMYPR88" localSheetId="0" hidden="1">#REF!</definedName>
    <definedName name="BExGLVP1IU8K5A8J1340XFMYPR88" hidden="1">#REF!</definedName>
    <definedName name="BExGLX716Z4UBZVUK6LS4LCBZ8EV" localSheetId="1" hidden="1">#REF!</definedName>
    <definedName name="BExGLX716Z4UBZVUK6LS4LCBZ8EV" localSheetId="0" hidden="1">#REF!</definedName>
    <definedName name="BExGLX716Z4UBZVUK6LS4LCBZ8EV" hidden="1">#REF!</definedName>
    <definedName name="BExGLYE6RZTAAWHJBG2QFJPTDS2Q" localSheetId="1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1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0" hidden="1">#REF!</definedName>
    <definedName name="BExGN4I0QATXNZCLZJM1KH1OIJQH" hidden="1">#REF!</definedName>
    <definedName name="BExGN7SOVSLKC6I1KE8PWWP0JN74" localSheetId="1" hidden="1">#REF!</definedName>
    <definedName name="BExGN7SOVSLKC6I1KE8PWWP0JN74" localSheetId="0" hidden="1">#REF!</definedName>
    <definedName name="BExGN7SOVSLKC6I1KE8PWWP0JN74" hidden="1">#REF!</definedName>
    <definedName name="BExGN9FZ2RWCMSY1YOBJKZMNIM9R" localSheetId="1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0" hidden="1">#REF!</definedName>
    <definedName name="BExGNDSIMTHOCXXG6QOGR6DA8SGG" hidden="1">#REF!</definedName>
    <definedName name="BExGNG6TCN1ZSYO3FQ0I1CHBMQSK" localSheetId="1" hidden="1">#REF!</definedName>
    <definedName name="BExGNG6TCN1ZSYO3FQ0I1CHBMQSK" localSheetId="0" hidden="1">#REF!</definedName>
    <definedName name="BExGNG6TCN1ZSYO3FQ0I1CHBMQSK" hidden="1">#REF!</definedName>
    <definedName name="BExGNN2YQ9BDAZXT2GLCSAPXKIM7" localSheetId="1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1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0" hidden="1">#REF!</definedName>
    <definedName name="BExGNZO44DEG8CGIDYSEGDUQ531R" hidden="1">#REF!</definedName>
    <definedName name="BExGO2O0V6UYDY26AX8OSN72F77N" localSheetId="1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0" hidden="1">#REF!</definedName>
    <definedName name="BExGO70E2O70LF46V8T26YFPL4V8" hidden="1">#REF!</definedName>
    <definedName name="BExGO93Y9EAR1NQIAT7U7P8UVVPK" localSheetId="0" hidden="1">'[37]10.08.4 -2008 Capital'!#REF!</definedName>
    <definedName name="BExGO93Y9EAR1NQIAT7U7P8UVVPK" hidden="1">'[37]10.08.4 -2008 Capital'!#REF!</definedName>
    <definedName name="BExGOB25QJMQCQE76MRW9X58OIOO" localSheetId="1" hidden="1">#REF!</definedName>
    <definedName name="BExGOB25QJMQCQE76MRW9X58OIOO" localSheetId="0" hidden="1">#REF!</definedName>
    <definedName name="BExGOB25QJMQCQE76MRW9X58OIOO" hidden="1">#REF!</definedName>
    <definedName name="BExGOD5OOOBUBIMGTY10CMMLMXNN" localSheetId="1" hidden="1">#REF!</definedName>
    <definedName name="BExGOD5OOOBUBIMGTY10CMMLMXNN" localSheetId="0" hidden="1">#REF!</definedName>
    <definedName name="BExGOD5OOOBUBIMGTY10CMMLMXNN" hidden="1">#REF!</definedName>
    <definedName name="BExGODAZKJ9EXMQZNQR5YDBSS525" localSheetId="1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0" hidden="1">#REF!</definedName>
    <definedName name="BExGODR8ZSMUC11I56QHSZ686XV5" hidden="1">#REF!</definedName>
    <definedName name="BExGOT6UXUX5FVTAYL9SOBZ1D0II" localSheetId="1" hidden="1">#REF!</definedName>
    <definedName name="BExGOT6UXUX5FVTAYL9SOBZ1D0II" localSheetId="0" hidden="1">#REF!</definedName>
    <definedName name="BExGOT6UXUX5FVTAYL9SOBZ1D0II" hidden="1">#REF!</definedName>
    <definedName name="BExGOXJDHUDPDT8I8IVGVW9J0R5Q" localSheetId="1" hidden="1">#REF!</definedName>
    <definedName name="BExGOXJDHUDPDT8I8IVGVW9J0R5Q" localSheetId="0" hidden="1">#REF!</definedName>
    <definedName name="BExGOXJDHUDPDT8I8IVGVW9J0R5Q" hidden="1">#REF!</definedName>
    <definedName name="BExGP3TT3CY5VYQJQ82YO0NMENH1" localSheetId="1" hidden="1">#REF!</definedName>
    <definedName name="BExGP3TT3CY5VYQJQ82YO0NMENH1" localSheetId="0" hidden="1">#REF!</definedName>
    <definedName name="BExGP3TT3CY5VYQJQ82YO0NMENH1" hidden="1">#REF!</definedName>
    <definedName name="BExGPHGT5KDOCMV2EFS4OVKTWBRD" localSheetId="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1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0" hidden="1">#REF!</definedName>
    <definedName name="BExGQ36ZOMR9GV8T05M605MMOY3Y" hidden="1">#REF!</definedName>
    <definedName name="BExGQ4E4XWZBZNG82O3F6S3IX0UD" localSheetId="1" hidden="1">#REF!</definedName>
    <definedName name="BExGQ4E4XWZBZNG82O3F6S3IX0UD" localSheetId="0" hidden="1">#REF!</definedName>
    <definedName name="BExGQ4E4XWZBZNG82O3F6S3IX0UD" hidden="1">#REF!</definedName>
    <definedName name="BExGQ61DTJ0SBFMDFBAK3XZ9O0ZO" localSheetId="1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1" hidden="1">#REF!</definedName>
    <definedName name="BExGQGJ1A7LNZUS8QSMOG8UNGLMK" localSheetId="0" hidden="1">#REF!</definedName>
    <definedName name="BExGQGJ1A7LNZUS8QSMOG8UNGLMK" hidden="1">#REF!</definedName>
    <definedName name="BExGQNPYSR0588CMPYC6F4KV9EDE" localSheetId="0" hidden="1">'[37]10.08.5 - 2008 Capital - TDBU'!#REF!</definedName>
    <definedName name="BExGQNPYSR0588CMPYC6F4KV9EDE" hidden="1">'[37]10.08.5 - 2008 Capital - TDBU'!#REF!</definedName>
    <definedName name="BExGQPO7ENFEQC0NC6MC9OZR2LHY" localSheetId="1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0" hidden="1">#REF!</definedName>
    <definedName name="BExGR9ATP2LVT7B9OCPSLJ11H9SX" hidden="1">#REF!</definedName>
    <definedName name="BExGRAY9F658TSUK4B5X7SAIOYT9" localSheetId="1" hidden="1">#REF!</definedName>
    <definedName name="BExGRAY9F658TSUK4B5X7SAIOYT9" localSheetId="0" hidden="1">#REF!</definedName>
    <definedName name="BExGRAY9F658TSUK4B5X7SAIOYT9" hidden="1">#REF!</definedName>
    <definedName name="BExGRD74EJWS14SU2OOJCGK9X1W7" localSheetId="1" hidden="1">#REF!</definedName>
    <definedName name="BExGRD74EJWS14SU2OOJCGK9X1W7" localSheetId="0" hidden="1">#REF!</definedName>
    <definedName name="BExGRD74EJWS14SU2OOJCGK9X1W7" hidden="1">#REF!</definedName>
    <definedName name="BExGROQL61G1JF22224SED98B361" localSheetId="1" hidden="1">#REF!</definedName>
    <definedName name="BExGROQL61G1JF22224SED98B361" localSheetId="0" hidden="1">#REF!</definedName>
    <definedName name="BExGROQL61G1JF22224SED98B361" hidden="1">#REF!</definedName>
    <definedName name="BExGRUKVVKDL8483WI70VN2QZDGD" localSheetId="1" hidden="1">#REF!</definedName>
    <definedName name="BExGRUKVVKDL8483WI70VN2QZDGD" localSheetId="0" hidden="1">#REF!</definedName>
    <definedName name="BExGRUKVVKDL8483WI70VN2QZDGD" hidden="1">#REF!</definedName>
    <definedName name="BExGRW2VUL2RYAVBES5DLY6VH9EK" localSheetId="1" hidden="1">#REF!</definedName>
    <definedName name="BExGRW2VUL2RYAVBES5DLY6VH9EK" localSheetId="0" hidden="1">#REF!</definedName>
    <definedName name="BExGRW2VUL2RYAVBES5DLY6VH9EK" hidden="1">#REF!</definedName>
    <definedName name="BExGS2IWR5DUNJ1U9PAKIV8CMBNI" localSheetId="1" hidden="1">#REF!</definedName>
    <definedName name="BExGS2IWR5DUNJ1U9PAKIV8CMBNI" localSheetId="0" hidden="1">#REF!</definedName>
    <definedName name="BExGS2IWR5DUNJ1U9PAKIV8CMBNI" hidden="1">#REF!</definedName>
    <definedName name="BExGS39S7AWXR3SMHER030GA9FHE" localSheetId="1" hidden="1">#REF!</definedName>
    <definedName name="BExGS39S7AWXR3SMHER030GA9FHE" localSheetId="0" hidden="1">#REF!</definedName>
    <definedName name="BExGS39S7AWXR3SMHER030GA9FHE" hidden="1">#REF!</definedName>
    <definedName name="BExGS69P9FFTEOPDS0MWFKF45G47" localSheetId="1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1" hidden="1">#REF!</definedName>
    <definedName name="BExGSCEUCQQVDEEKWJ677QTGUVTE" localSheetId="0" hidden="1">#REF!</definedName>
    <definedName name="BExGSCEUCQQVDEEKWJ677QTGUVTE" hidden="1">#REF!</definedName>
    <definedName name="BExGSCKA06Y0QKMK697YEVLEA9FY" localSheetId="1" hidden="1">#REF!</definedName>
    <definedName name="BExGSCKA06Y0QKMK697YEVLEA9FY" localSheetId="0" hidden="1">#REF!</definedName>
    <definedName name="BExGSCKA06Y0QKMK697YEVLEA9FY" hidden="1">#REF!</definedName>
    <definedName name="BExGSJWJN6NORKNRWIN4W0MANCAV" localSheetId="1" hidden="1">#REF!</definedName>
    <definedName name="BExGSJWJN6NORKNRWIN4W0MANCAV" localSheetId="0" hidden="1">#REF!</definedName>
    <definedName name="BExGSJWJN6NORKNRWIN4W0MANCAV" hidden="1">#REF!</definedName>
    <definedName name="BExGSQY65LH1PCKKM5WHDW83F35O" localSheetId="1" hidden="1">#REF!</definedName>
    <definedName name="BExGSQY65LH1PCKKM5WHDW83F35O" localSheetId="0" hidden="1">#REF!</definedName>
    <definedName name="BExGSQY65LH1PCKKM5WHDW83F35O" hidden="1">#REF!</definedName>
    <definedName name="BExGSSW8N9A0O48I1Z0M4ZIIXNTV" localSheetId="1" hidden="1">#REF!</definedName>
    <definedName name="BExGSSW8N9A0O48I1Z0M4ZIIXNTV" localSheetId="0" hidden="1">#REF!</definedName>
    <definedName name="BExGSSW8N9A0O48I1Z0M4ZIIXNTV" hidden="1">#REF!</definedName>
    <definedName name="BExGSYW1GKISF0PMUAK3XJK9PEW9" localSheetId="1" hidden="1">#REF!</definedName>
    <definedName name="BExGSYW1GKISF0PMUAK3XJK9PEW9" localSheetId="0" hidden="1">#REF!</definedName>
    <definedName name="BExGSYW1GKISF0PMUAK3XJK9PEW9" hidden="1">#REF!</definedName>
    <definedName name="BExGSZCAQHVWXD4N87N0EW2W1JGB" localSheetId="1" hidden="1">#REF!</definedName>
    <definedName name="BExGSZCAQHVWXD4N87N0EW2W1JGB" localSheetId="0" hidden="1">#REF!</definedName>
    <definedName name="BExGSZCAQHVWXD4N87N0EW2W1JGB" hidden="1">#REF!</definedName>
    <definedName name="BExGT0DZJB6LSF6L693UUB9EY1VQ" localSheetId="1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1" hidden="1">#REF!</definedName>
    <definedName name="BExGTGVFIF8HOQXR54SK065A8M4K" localSheetId="0" hidden="1">#REF!</definedName>
    <definedName name="BExGTGVFIF8HOQXR54SK065A8M4K" hidden="1">#REF!</definedName>
    <definedName name="BExGTHRSN7OEWMFAXSHGKS2ECVLO" localSheetId="1" hidden="1">#REF!</definedName>
    <definedName name="BExGTHRSN7OEWMFAXSHGKS2ECVLO" localSheetId="0" hidden="1">#REF!</definedName>
    <definedName name="BExGTHRSN7OEWMFAXSHGKS2ECVLO" hidden="1">#REF!</definedName>
    <definedName name="BExGTIYX3OWPIINOGY1E4QQYSKHP" localSheetId="1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0" hidden="1">#REF!</definedName>
    <definedName name="BExGTKGUN0KUU3C0RL2LK98D8MEK" hidden="1">#REF!</definedName>
    <definedName name="BExGTTWOFVNMXRUNAMNODBN7I5RE" localSheetId="1" hidden="1">#REF!</definedName>
    <definedName name="BExGTTWOFVNMXRUNAMNODBN7I5RE" localSheetId="0" hidden="1">#REF!</definedName>
    <definedName name="BExGTTWOFVNMXRUNAMNODBN7I5RE" hidden="1">#REF!</definedName>
    <definedName name="BExGTZ046J7VMUG4YPKFN2K8TWB7" localSheetId="1" hidden="1">#REF!</definedName>
    <definedName name="BExGTZ046J7VMUG4YPKFN2K8TWB7" localSheetId="0" hidden="1">#REF!</definedName>
    <definedName name="BExGTZ046J7VMUG4YPKFN2K8TWB7" hidden="1">#REF!</definedName>
    <definedName name="BExGU1JWSVXPWIF3A5PN098ST2ZB" localSheetId="1" hidden="1">#REF!</definedName>
    <definedName name="BExGU1JWSVXPWIF3A5PN098ST2ZB" localSheetId="0" hidden="1">#REF!</definedName>
    <definedName name="BExGU1JWSVXPWIF3A5PN098ST2ZB" hidden="1">#REF!</definedName>
    <definedName name="BExGU2G9OPRZRIU9YGF6NX9FUW0J" localSheetId="1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0" hidden="1">#REF!</definedName>
    <definedName name="BExGUDDZXFFQHAF4UZF8ZB1HO7H6" hidden="1">#REF!</definedName>
    <definedName name="BExGUIBXBRHGM97ZX6GBA4ZDQ79C" localSheetId="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0" hidden="1">#REF!</definedName>
    <definedName name="BExGUM8D91UNPCOO4TKP9FGX85TF" hidden="1">#REF!</definedName>
    <definedName name="BExGUPZ6NZ68L2EDDWJAMBIUVHKZ" localSheetId="1" hidden="1">#REF!</definedName>
    <definedName name="BExGUPZ6NZ68L2EDDWJAMBIUVHKZ" localSheetId="0" hidden="1">#REF!</definedName>
    <definedName name="BExGUPZ6NZ68L2EDDWJAMBIUVHKZ" hidden="1">#REF!</definedName>
    <definedName name="BExGUQF9N9FKI7S0H30WUAEB5LPD" localSheetId="1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1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1" hidden="1">#REF!</definedName>
    <definedName name="BExGV2EVT380QHD4AP2RL9MR8L5L" localSheetId="0" hidden="1">#REF!</definedName>
    <definedName name="BExGV2EVT380QHD4AP2RL9MR8L5L" hidden="1">#REF!</definedName>
    <definedName name="BExGVLQV4WLYED6UCM4VDJMDIODS" localSheetId="1" hidden="1">#REF!</definedName>
    <definedName name="BExGVLQV4WLYED6UCM4VDJMDIODS" localSheetId="0" hidden="1">#REF!</definedName>
    <definedName name="BExGVLQV4WLYED6UCM4VDJMDIODS" hidden="1">#REF!</definedName>
    <definedName name="BExGVQE1PH4Q46QUDV9GXTDJHSBP" localSheetId="1" hidden="1">#REF!</definedName>
    <definedName name="BExGVQE1PH4Q46QUDV9GXTDJHSBP" localSheetId="0" hidden="1">#REF!</definedName>
    <definedName name="BExGVQE1PH4Q46QUDV9GXTDJHSBP" hidden="1">#REF!</definedName>
    <definedName name="BExGVQUBBCND7N6N8UAFSJ3XMO2K" localSheetId="1" hidden="1">#REF!</definedName>
    <definedName name="BExGVQUBBCND7N6N8UAFSJ3XMO2K" localSheetId="0" hidden="1">#REF!</definedName>
    <definedName name="BExGVQUBBCND7N6N8UAFSJ3XMO2K" hidden="1">#REF!</definedName>
    <definedName name="BExGVV6OOLDQ3TXZK51TTF3YX0WN" localSheetId="1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0" hidden="1">#REF!</definedName>
    <definedName name="BExGW0KVS7U0C87XFZ78QW991IEV" hidden="1">#REF!</definedName>
    <definedName name="BExGW2Z7AMPG6H9EXA9ML6EZVGGA" localSheetId="1" hidden="1">#REF!</definedName>
    <definedName name="BExGW2Z7AMPG6H9EXA9ML6EZVGGA" localSheetId="0" hidden="1">#REF!</definedName>
    <definedName name="BExGW2Z7AMPG6H9EXA9ML6EZVGGA" hidden="1">#REF!</definedName>
    <definedName name="BExGW4XE5DHK7GOPYX8TT51CSG15" localSheetId="1" hidden="1">#REF!</definedName>
    <definedName name="BExGW4XE5DHK7GOPYX8TT51CSG15" localSheetId="0" hidden="1">#REF!</definedName>
    <definedName name="BExGW4XE5DHK7GOPYX8TT51CSG15" hidden="1">#REF!</definedName>
    <definedName name="BExGW5Z3L0OX08J99L459WM06JKA" localSheetId="1" hidden="1">#REF!</definedName>
    <definedName name="BExGW5Z3L0OX08J99L459WM06JKA" localSheetId="0" hidden="1">#REF!</definedName>
    <definedName name="BExGW5Z3L0OX08J99L459WM06JKA" hidden="1">#REF!</definedName>
    <definedName name="BExGWABG5VT5XO1A196RK61AXA8C" localSheetId="1" hidden="1">#REF!</definedName>
    <definedName name="BExGWABG5VT5XO1A196RK61AXA8C" localSheetId="0" hidden="1">#REF!</definedName>
    <definedName name="BExGWABG5VT5XO1A196RK61AXA8C" hidden="1">#REF!</definedName>
    <definedName name="BExGWE2ENPKKCYNRTQY1QKPWFLXM" localSheetId="1" hidden="1">#REF!</definedName>
    <definedName name="BExGWE2ENPKKCYNRTQY1QKPWFLXM" localSheetId="0" hidden="1">#REF!</definedName>
    <definedName name="BExGWE2ENPKKCYNRTQY1QKPWFLXM" hidden="1">#REF!</definedName>
    <definedName name="BExGWEO0JDG84NYLEAV5NSOAGMJZ" localSheetId="1" hidden="1">#REF!</definedName>
    <definedName name="BExGWEO0JDG84NYLEAV5NSOAGMJZ" localSheetId="0" hidden="1">#REF!</definedName>
    <definedName name="BExGWEO0JDG84NYLEAV5NSOAGMJZ" hidden="1">#REF!</definedName>
    <definedName name="BExGWK7JDSL1M5WZ40HT9QXFJ1EM" localSheetId="1" hidden="1">#REF!</definedName>
    <definedName name="BExGWK7JDSL1M5WZ40HT9QXFJ1EM" localSheetId="0" hidden="1">#REF!</definedName>
    <definedName name="BExGWK7JDSL1M5WZ40HT9QXFJ1EM" hidden="1">#REF!</definedName>
    <definedName name="BExGWLEOC70Z8QAJTPT2PDHTNM4L" localSheetId="1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0" hidden="1">#REF!</definedName>
    <definedName name="BExGWNCXLCRTLBVMTXYJ5PHQI6SS" hidden="1">#REF!</definedName>
    <definedName name="BExGWTI0YD2LF2C6MIF0OB6ZIWO7" localSheetId="1" hidden="1">#REF!</definedName>
    <definedName name="BExGWTI0YD2LF2C6MIF0OB6ZIWO7" localSheetId="0" hidden="1">#REF!</definedName>
    <definedName name="BExGWTI0YD2LF2C6MIF0OB6ZIWO7" hidden="1">#REF!</definedName>
    <definedName name="BExGX6U988MCFIGDA1282F92U9AA" localSheetId="1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1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0" hidden="1">#REF!</definedName>
    <definedName name="BExGXJ9W5JU7TT9S0BKL5Y6VVB39" hidden="1">#REF!</definedName>
    <definedName name="BExGXR7QM0F3N9OYEG8V5BZ8X5WD" localSheetId="1" hidden="1">#REF!</definedName>
    <definedName name="BExGXR7QM0F3N9OYEG8V5BZ8X5WD" localSheetId="0" hidden="1">#REF!</definedName>
    <definedName name="BExGXR7QM0F3N9OYEG8V5BZ8X5WD" hidden="1">#REF!</definedName>
    <definedName name="BExGXWB73RJ4BASBQTQ8EY0EC1EB" localSheetId="1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0" hidden="1">#REF!</definedName>
    <definedName name="BExGYGJJJ3BBCQAOA51WHP01HN73" hidden="1">#REF!</definedName>
    <definedName name="BExGYM8ENAT3UBFMSYCXQG8WWNVD" localSheetId="1" hidden="1">#REF!</definedName>
    <definedName name="BExGYM8ENAT3UBFMSYCXQG8WWNVD" localSheetId="0" hidden="1">#REF!</definedName>
    <definedName name="BExGYM8ENAT3UBFMSYCXQG8WWNVD" hidden="1">#REF!</definedName>
    <definedName name="BExGYMZGRR1O4VFUEQP4FPY9SFY6" localSheetId="1" hidden="1">#REF!</definedName>
    <definedName name="BExGYMZGRR1O4VFUEQP4FPY9SFY6" localSheetId="0" hidden="1">#REF!</definedName>
    <definedName name="BExGYMZGRR1O4VFUEQP4FPY9SFY6" hidden="1">#REF!</definedName>
    <definedName name="BExGYOS6TV2C72PLRFU8RP1I58GY" localSheetId="1" hidden="1">#REF!</definedName>
    <definedName name="BExGYOS6TV2C72PLRFU8RP1I58GY" localSheetId="0" hidden="1">#REF!</definedName>
    <definedName name="BExGYOS6TV2C72PLRFU8RP1I58GY" hidden="1">#REF!</definedName>
    <definedName name="BExGZ7NXZ0IBS44C2NZ9VMD6T6K2" localSheetId="1" hidden="1">#REF!</definedName>
    <definedName name="BExGZ7NXZ0IBS44C2NZ9VMD6T6K2" localSheetId="0" hidden="1">#REF!</definedName>
    <definedName name="BExGZ7NXZ0IBS44C2NZ9VMD6T6K2" hidden="1">#REF!</definedName>
    <definedName name="BExGZJ78ZWZCVHZ3BKEKFJZ6MAEO" localSheetId="1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0" hidden="1">#REF!</definedName>
    <definedName name="BExGZP1PWGFKVVVN4YDIS22DZPCR" hidden="1">#REF!</definedName>
    <definedName name="BExGZTE5G7WSV7TYWM2Q9FW7YZUN" localSheetId="1" hidden="1">#REF!</definedName>
    <definedName name="BExGZTE5G7WSV7TYWM2Q9FW7YZUN" localSheetId="0" hidden="1">#REF!</definedName>
    <definedName name="BExGZTE5G7WSV7TYWM2Q9FW7YZUN" hidden="1">#REF!</definedName>
    <definedName name="BExH00L21GZX5YJJGVMOAWBERLP5" localSheetId="1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0" hidden="1">#REF!</definedName>
    <definedName name="BExH08Z6LQCGGSGSAILMHX4X7JMD" hidden="1">#REF!</definedName>
    <definedName name="BExH0BTMHS9M9C5JSOE1DK83LRCJ" localSheetId="1" hidden="1">#REF!</definedName>
    <definedName name="BExH0BTMHS9M9C5JSOE1DK83LRCJ" localSheetId="0" hidden="1">#REF!</definedName>
    <definedName name="BExH0BTMHS9M9C5JSOE1DK83LRCJ" hidden="1">#REF!</definedName>
    <definedName name="BExH0KT9Z8HEVRRQRGQ8YHXRLIJA" localSheetId="1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0" hidden="1">#REF!</definedName>
    <definedName name="BExH0O9G06YPZ5TN9RYT326I1CP2" hidden="1">#REF!</definedName>
    <definedName name="BExH0WNJAKTJRCKMTX8O4KNMIIJM" localSheetId="1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0" hidden="1">#REF!</definedName>
    <definedName name="BExH12Y4WX542WI3ZEM15AK4UM9J" hidden="1">#REF!</definedName>
    <definedName name="BExH181KIGEHYN7U002O6RO1HZT7" localSheetId="1" hidden="1">#REF!</definedName>
    <definedName name="BExH181KIGEHYN7U002O6RO1HZT7" localSheetId="0" hidden="1">#REF!</definedName>
    <definedName name="BExH181KIGEHYN7U002O6RO1HZT7" hidden="1">#REF!</definedName>
    <definedName name="BExH1COQB2N3U6HS9ITOY40KC6JA" localSheetId="1" hidden="1">#REF!</definedName>
    <definedName name="BExH1COQB2N3U6HS9ITOY40KC6JA" localSheetId="0" hidden="1">#REF!</definedName>
    <definedName name="BExH1COQB2N3U6HS9ITOY40KC6JA" hidden="1">#REF!</definedName>
    <definedName name="BExH1FDTQXR9QQ31WDB7OPXU7MPT" localSheetId="1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0" hidden="1">#REF!</definedName>
    <definedName name="BExH1FOMEUIJNIDJAUY0ZQFBJSY9" hidden="1">#REF!</definedName>
    <definedName name="BExH1G4VNA3BFMF4QK35PGSBQJMB" localSheetId="1" hidden="1">#REF!</definedName>
    <definedName name="BExH1G4VNA3BFMF4QK35PGSBQJMB" localSheetId="0" hidden="1">#REF!</definedName>
    <definedName name="BExH1G4VNA3BFMF4QK35PGSBQJMB" hidden="1">#REF!</definedName>
    <definedName name="BExH1JFFHEBFX9BWJMNIA3N66R3Z" localSheetId="1" hidden="1">#REF!</definedName>
    <definedName name="BExH1JFFHEBFX9BWJMNIA3N66R3Z" localSheetId="0" hidden="1">#REF!</definedName>
    <definedName name="BExH1JFFHEBFX9BWJMNIA3N66R3Z" hidden="1">#REF!</definedName>
    <definedName name="BExH1UYUZFQ3NQ2E3UANIJDR9U8U" localSheetId="1" hidden="1">#REF!</definedName>
    <definedName name="BExH1UYUZFQ3NQ2E3UANIJDR9U8U" localSheetId="0" hidden="1">#REF!</definedName>
    <definedName name="BExH1UYUZFQ3NQ2E3UANIJDR9U8U" hidden="1">#REF!</definedName>
    <definedName name="BExH1Z0GIUSVTF2H1G1I3PDGBNK2" localSheetId="1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0" hidden="1">#REF!</definedName>
    <definedName name="BExH225UTM6S9FW4MUDZS7F1PQSH" hidden="1">#REF!</definedName>
    <definedName name="BExH22M34C4EGB2M8ES9K2NBZFIX" localSheetId="1" hidden="1">#REF!</definedName>
    <definedName name="BExH22M34C4EGB2M8ES9K2NBZFIX" localSheetId="0" hidden="1">#REF!</definedName>
    <definedName name="BExH22M34C4EGB2M8ES9K2NBZFIX" hidden="1">#REF!</definedName>
    <definedName name="BExH23271RF7AYZ542KHQTH68GQ7" localSheetId="1" hidden="1">#REF!</definedName>
    <definedName name="BExH23271RF7AYZ542KHQTH68GQ7" localSheetId="0" hidden="1">#REF!</definedName>
    <definedName name="BExH23271RF7AYZ542KHQTH68GQ7" hidden="1">#REF!</definedName>
    <definedName name="BExH25LUU6AHETNY34SBU5S7UOWE" localSheetId="0" hidden="1">'[37]10.08.4 -2008 Capital'!#REF!</definedName>
    <definedName name="BExH25LUU6AHETNY34SBU5S7UOWE" hidden="1">'[37]10.08.4 -2008 Capital'!#REF!</definedName>
    <definedName name="BExH2EARUVJ0LN7IJXI0S3UWLQB2" localSheetId="1" hidden="1">#REF!</definedName>
    <definedName name="BExH2EARUVJ0LN7IJXI0S3UWLQB2" localSheetId="0" hidden="1">#REF!</definedName>
    <definedName name="BExH2EARUVJ0LN7IJXI0S3UWLQB2" hidden="1">#REF!</definedName>
    <definedName name="BExH2GJQR4JALNB314RY0LDI49VH" localSheetId="1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0" hidden="1">#REF!</definedName>
    <definedName name="BExH2JZR49T7644JFVE7B3N7RZM9" hidden="1">#REF!</definedName>
    <definedName name="BExH2UHF0QTJG107MULYB16WBJM9" localSheetId="1" hidden="1">#REF!</definedName>
    <definedName name="BExH2UHF0QTJG107MULYB16WBJM9" localSheetId="0" hidden="1">#REF!</definedName>
    <definedName name="BExH2UHF0QTJG107MULYB16WBJM9" hidden="1">#REF!</definedName>
    <definedName name="BExH2WKXV8X5S2GSBBTWGI0NLNAH" localSheetId="1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1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0" hidden="1">#REF!</definedName>
    <definedName name="BExIG2U8V6RSB47SXLCQG3Q68YRO" hidden="1">#REF!</definedName>
    <definedName name="BExIGHTQQA3RHXK08CNPZI42FVSA" localSheetId="1" hidden="1">#REF!</definedName>
    <definedName name="BExIGHTQQA3RHXK08CNPZI42FVSA" localSheetId="0" hidden="1">#REF!</definedName>
    <definedName name="BExIGHTQQA3RHXK08CNPZI42FVSA" hidden="1">#REF!</definedName>
    <definedName name="BExIGJBO8R13LV7CZ7C1YCP974NN" localSheetId="1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0" hidden="1">#REF!</definedName>
    <definedName name="BExIHBHXA7E7VUTBVHXXXCH3A5CL" hidden="1">#REF!</definedName>
    <definedName name="BExIHBHXMSLC44C053SZXSYO7792" localSheetId="1" hidden="1">#REF!</definedName>
    <definedName name="BExIHBHXMSLC44C053SZXSYO7792" localSheetId="0" hidden="1">#REF!</definedName>
    <definedName name="BExIHBHXMSLC44C053SZXSYO7792" hidden="1">#REF!</definedName>
    <definedName name="BExIHPQCQTGEW8QOJVIQ4VX0P6DX" localSheetId="1" hidden="1">#REF!</definedName>
    <definedName name="BExIHPQCQTGEW8QOJVIQ4VX0P6DX" localSheetId="0" hidden="1">#REF!</definedName>
    <definedName name="BExIHPQCQTGEW8QOJVIQ4VX0P6DX" hidden="1">#REF!</definedName>
    <definedName name="BExII1F6IZ6R90QEXPQM797VHUO1" localSheetId="1" hidden="1">#REF!</definedName>
    <definedName name="BExII1F6IZ6R90QEXPQM797VHUO1" localSheetId="0" hidden="1">#REF!</definedName>
    <definedName name="BExII1F6IZ6R90QEXPQM797VHUO1" hidden="1">#REF!</definedName>
    <definedName name="BExII1KN91Q7DLW0UB7W2TJ5ACT9" localSheetId="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0" hidden="1">#REF!</definedName>
    <definedName name="BExII50LI8I0CDOOZEMIVHVA2V95" hidden="1">#REF!</definedName>
    <definedName name="BExIIFCX8RFH3G7Q9DCH3HTE14VA" localSheetId="1" hidden="1">#REF!</definedName>
    <definedName name="BExIIFCX8RFH3G7Q9DCH3HTE14VA" localSheetId="0" hidden="1">#REF!</definedName>
    <definedName name="BExIIFCX8RFH3G7Q9DCH3HTE14VA" hidden="1">#REF!</definedName>
    <definedName name="BExIIXMY38TQD12CVV4S57L3I809" localSheetId="1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0" hidden="1">#REF!</definedName>
    <definedName name="BExIJ3160YCWGAVEU0208ZGXXG3P" hidden="1">#REF!</definedName>
    <definedName name="BExIJDISZXEB5UAC55IINOQUBK6X" localSheetId="1" hidden="1">#REF!</definedName>
    <definedName name="BExIJDISZXEB5UAC55IINOQUBK6X" localSheetId="0" hidden="1">#REF!</definedName>
    <definedName name="BExIJDISZXEB5UAC55IINOQUBK6X" hidden="1">#REF!</definedName>
    <definedName name="BExIJFGZJ5ED9D6KAY4PGQYLELAX" localSheetId="1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0" hidden="1">#REF!</definedName>
    <definedName name="BExIJRLX3M0YQLU1D5Y9V7HM5QNM" hidden="1">#REF!</definedName>
    <definedName name="BExIJRR7W9PHGSRPIHRCMIOQUEQQ" localSheetId="0" hidden="1">'[37]10.08.4 -2008 Capital'!#REF!</definedName>
    <definedName name="BExIJRR7W9PHGSRPIHRCMIOQUEQQ" hidden="1">'[37]10.08.4 -2008 Capital'!#REF!</definedName>
    <definedName name="BExIJV22J0QA7286KNPMHO1ZUCB3" localSheetId="1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0" hidden="1">#REF!</definedName>
    <definedName name="BExIKMMJOETSAXJYY1SIKM58LMA2" hidden="1">#REF!</definedName>
    <definedName name="BExIKPRX2YB5WTLBU2ZIIDKTSZLB" localSheetId="1" hidden="1">#REF!</definedName>
    <definedName name="BExIKPRX2YB5WTLBU2ZIIDKTSZLB" localSheetId="0" hidden="1">#REF!</definedName>
    <definedName name="BExIKPRX2YB5WTLBU2ZIIDKTSZLB" hidden="1">#REF!</definedName>
    <definedName name="BExIKRF6AQ6VOO9KCIWSM6FY8M7D" localSheetId="1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0" hidden="1">#REF!</definedName>
    <definedName name="BExIL0PMZ2SXK9R6MLP43KBU1J2P" hidden="1">#REF!</definedName>
    <definedName name="BExIL5T2MJ6DXYOSVERRYGMDV89B" localSheetId="1" hidden="1">#REF!</definedName>
    <definedName name="BExIL5T2MJ6DXYOSVERRYGMDV89B" localSheetId="0" hidden="1">#REF!</definedName>
    <definedName name="BExIL5T2MJ6DXYOSVERRYGMDV89B" hidden="1">#REF!</definedName>
    <definedName name="BExILAAXRTRAD18K74M6MGUEEPUM" localSheetId="1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0" hidden="1">#REF!</definedName>
    <definedName name="BExILGQTQM0HOD0BJI90YO7GOIN3" hidden="1">#REF!</definedName>
    <definedName name="BExILT6PKNSR8V0R7UE4IRG590K6" localSheetId="0" hidden="1">'[37]10.08.2 - 2008 Expense'!#REF!</definedName>
    <definedName name="BExILT6PKNSR8V0R7UE4IRG590K6" hidden="1">'[37]10.08.2 - 2008 Expense'!#REF!</definedName>
    <definedName name="BExIM2RXHXBO63HBPUTHF775IIRY" localSheetId="1" hidden="1">#REF!</definedName>
    <definedName name="BExIM2RXHXBO63HBPUTHF775IIRY" localSheetId="0" hidden="1">#REF!</definedName>
    <definedName name="BExIM2RXHXBO63HBPUTHF775IIRY" hidden="1">#REF!</definedName>
    <definedName name="BExIM2RXYS5BGYBDMFLU1RE8039Z" localSheetId="1" hidden="1">#REF!</definedName>
    <definedName name="BExIM2RXYS5BGYBDMFLU1RE8039Z" localSheetId="0" hidden="1">#REF!</definedName>
    <definedName name="BExIM2RXYS5BGYBDMFLU1RE8039Z" hidden="1">#REF!</definedName>
    <definedName name="BExIM2X90EG7J3TG4STQ3J1OK4O0" localSheetId="0" hidden="1">'[37]10.08.5 - 2008 Capital - TDBU'!#REF!</definedName>
    <definedName name="BExIM2X90EG7J3TG4STQ3J1OK4O0" hidden="1">'[37]10.08.5 - 2008 Capital - TDBU'!#REF!</definedName>
    <definedName name="BExIM9DBUB7ZGF4B20FVUO9QGOX2" localSheetId="1" hidden="1">#REF!</definedName>
    <definedName name="BExIM9DBUB7ZGF4B20FVUO9QGOX2" localSheetId="0" hidden="1">#REF!</definedName>
    <definedName name="BExIM9DBUB7ZGF4B20FVUO9QGOX2" hidden="1">#REF!</definedName>
    <definedName name="BExIMGK9Z94TFPWWZFMD10HV0IF6" localSheetId="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0" hidden="1">#REF!</definedName>
    <definedName name="BExIN4OR435DL1US13JQPOQK8GD5" hidden="1">#REF!</definedName>
    <definedName name="BExINHQ27UK79IK88M14P1SXMGYY" localSheetId="1" hidden="1">#REF!</definedName>
    <definedName name="BExINHQ27UK79IK88M14P1SXMGYY" localSheetId="0" hidden="1">#REF!</definedName>
    <definedName name="BExINHQ27UK79IK88M14P1SXMGYY" hidden="1">#REF!</definedName>
    <definedName name="BExINI6A7H3KSFRFA6UBBDPKW37F" localSheetId="1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0" hidden="1">#REF!</definedName>
    <definedName name="BExINIMK8XC3JOBT2EXYFHHH52H0" hidden="1">#REF!</definedName>
    <definedName name="BExINLGZTO4C3BAICP3I2AXI0L3L" localSheetId="1" hidden="1">#REF!</definedName>
    <definedName name="BExINLGZTO4C3BAICP3I2AXI0L3L" localSheetId="0" hidden="1">#REF!</definedName>
    <definedName name="BExINLGZTO4C3BAICP3I2AXI0L3L" hidden="1">#REF!</definedName>
    <definedName name="BExINLX401ZKEGWU168DS4JUM2J6" localSheetId="1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0" hidden="1">#REF!</definedName>
    <definedName name="BExINP2H4KI05FRFV5PKZFE00HKO" hidden="1">#REF!</definedName>
    <definedName name="BExINT417AAWC51ZA8X4TDJCY0QV" localSheetId="1" hidden="1">#REF!</definedName>
    <definedName name="BExINT417AAWC51ZA8X4TDJCY0QV" localSheetId="0" hidden="1">#REF!</definedName>
    <definedName name="BExINT417AAWC51ZA8X4TDJCY0QV" hidden="1">#REF!</definedName>
    <definedName name="BExINT42RM5ESUGKCUN8IZFWEV0D" localSheetId="0" hidden="1">'[37]10.08.5 - 2008 Capital - TDBU'!#REF!</definedName>
    <definedName name="BExINT42RM5ESUGKCUN8IZFWEV0D" hidden="1">'[37]10.08.5 - 2008 Capital - TDBU'!#REF!</definedName>
    <definedName name="BExINZELBUXH0OXC3SAGC2RI7DXI" localSheetId="1" hidden="1">#REF!</definedName>
    <definedName name="BExINZELBUXH0OXC3SAGC2RI7DXI" localSheetId="0" hidden="1">#REF!</definedName>
    <definedName name="BExINZELBUXH0OXC3SAGC2RI7DXI" hidden="1">#REF!</definedName>
    <definedName name="BExINZELVWYGU876QUUZCIMXPBQC" localSheetId="1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1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1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0" hidden="1">#REF!</definedName>
    <definedName name="BExIOMBXRW5NS4ZPYX9G5QREZ5J6" hidden="1">#REF!</definedName>
    <definedName name="BExIOP121EZ0DOU3CLJVVRUIQPZP" localSheetId="1" hidden="1">#REF!</definedName>
    <definedName name="BExIOP121EZ0DOU3CLJVVRUIQPZP" localSheetId="0" hidden="1">#REF!</definedName>
    <definedName name="BExIOP121EZ0DOU3CLJVVRUIQPZP" hidden="1">#REF!</definedName>
    <definedName name="BExIORA3GK78T7C7SNBJJUONJ0LS" localSheetId="1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0" hidden="1">#REF!</definedName>
    <definedName name="BExIPB25DKX4S2ZCKQN7KWSC3JBF" hidden="1">#REF!</definedName>
    <definedName name="BExIPDLT8JYAMGE5HTN4D1YHZF3V" localSheetId="1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0" hidden="1">#REF!</definedName>
    <definedName name="BExIPKNFUDPDKOSH5GHDVNA8D66S" hidden="1">#REF!</definedName>
    <definedName name="BExIPMWA45QSRZBQJ7J5LE412D5J" localSheetId="1" hidden="1">#REF!</definedName>
    <definedName name="BExIPMWA45QSRZBQJ7J5LE412D5J" localSheetId="0" hidden="1">#REF!</definedName>
    <definedName name="BExIPMWA45QSRZBQJ7J5LE412D5J" hidden="1">#REF!</definedName>
    <definedName name="BExIQ1VS9A2FHVD9TUHKG9K8EVVP" localSheetId="1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0" hidden="1">#REF!</definedName>
    <definedName name="BExIQ5S19ITB0NDRUN4XV7B905ED" hidden="1">#REF!</definedName>
    <definedName name="BExIQ9TMQT2EIXSVQW7GVSOAW2VJ" localSheetId="1" hidden="1">#REF!</definedName>
    <definedName name="BExIQ9TMQT2EIXSVQW7GVSOAW2VJ" localSheetId="0" hidden="1">#REF!</definedName>
    <definedName name="BExIQ9TMQT2EIXSVQW7GVSOAW2VJ" hidden="1">#REF!</definedName>
    <definedName name="BExIQBMD65DFEB0L9IMMF5X977SD" localSheetId="1" hidden="1">#REF!</definedName>
    <definedName name="BExIQBMD65DFEB0L9IMMF5X977SD" localSheetId="0" hidden="1">#REF!</definedName>
    <definedName name="BExIQBMD65DFEB0L9IMMF5X977SD" hidden="1">#REF!</definedName>
    <definedName name="BExIQBMDE1L6J4H27K1FMSHQKDSE" localSheetId="1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0" hidden="1">#REF!</definedName>
    <definedName name="BExIQG9OO2KKBOWTMD1OXY36TEGA" hidden="1">#REF!</definedName>
    <definedName name="BExIQK0FRCT7UYOFPF6HXKEUARNJ" localSheetId="1" hidden="1">#REF!</definedName>
    <definedName name="BExIQK0FRCT7UYOFPF6HXKEUARNJ" localSheetId="0" hidden="1">#REF!</definedName>
    <definedName name="BExIQK0FRCT7UYOFPF6HXKEUARNJ" hidden="1">#REF!</definedName>
    <definedName name="BExIQX1XBB31HZTYEEVOBSE3C5A6" localSheetId="1" hidden="1">#REF!</definedName>
    <definedName name="BExIQX1XBB31HZTYEEVOBSE3C5A6" localSheetId="0" hidden="1">#REF!</definedName>
    <definedName name="BExIQX1XBB31HZTYEEVOBSE3C5A6" hidden="1">#REF!</definedName>
    <definedName name="BExIQY8VY7PMQS8M5UTSAF3MW1AA" localSheetId="1" hidden="1">#REF!</definedName>
    <definedName name="BExIQY8VY7PMQS8M5UTSAF3MW1AA" localSheetId="0" hidden="1">#REF!</definedName>
    <definedName name="BExIQY8VY7PMQS8M5UTSAF3MW1AA" hidden="1">#REF!</definedName>
    <definedName name="BExIQYP5T1TPAQYW7QU1Q98BKX7W" localSheetId="1" hidden="1">#REF!</definedName>
    <definedName name="BExIQYP5T1TPAQYW7QU1Q98BKX7W" localSheetId="0" hidden="1">#REF!</definedName>
    <definedName name="BExIQYP5T1TPAQYW7QU1Q98BKX7W" hidden="1">#REF!</definedName>
    <definedName name="BExIR2ALYRP9FW99DK2084J7IIDC" localSheetId="1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1" hidden="1">#REF!</definedName>
    <definedName name="BExIRRBGTY01OQOI3U5SW59RFDFI" localSheetId="0" hidden="1">#REF!</definedName>
    <definedName name="BExIRRBGTY01OQOI3U5SW59RFDFI" hidden="1">#REF!</definedName>
    <definedName name="BExIRRM8X5MMN15Q3SPFK13165ZR" localSheetId="0" hidden="1">'[37]10.08.5 - 2008 Capital - TDBU'!#REF!</definedName>
    <definedName name="BExIRRM8X5MMN15Q3SPFK13165ZR" hidden="1">'[37]10.08.5 - 2008 Capital - TDBU'!#REF!</definedName>
    <definedName name="BExIS4T0DRF57HYO7OGG72KBOFOI" localSheetId="1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0" hidden="1">#REF!</definedName>
    <definedName name="BExIS77BJDDK18PGI9DSEYZPIL7P" hidden="1">#REF!</definedName>
    <definedName name="BExIS8UME1A94FJH5YHFVEO8E03Z" localSheetId="1" hidden="1">#REF!</definedName>
    <definedName name="BExIS8UME1A94FJH5YHFVEO8E03Z" localSheetId="0" hidden="1">#REF!</definedName>
    <definedName name="BExIS8UME1A94FJH5YHFVEO8E03Z" hidden="1">#REF!</definedName>
    <definedName name="BExIS8USL1T3Z97CZ30HJ98E2GXQ" localSheetId="1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0" hidden="1">#REF!</definedName>
    <definedName name="BExISRFKJYUZ4AKW44IJF7RF9Y90" hidden="1">#REF!</definedName>
    <definedName name="BExISXVMB9A7MHHRJTQGWLTINL5K" localSheetId="1" hidden="1">#REF!</definedName>
    <definedName name="BExISXVMB9A7MHHRJTQGWLTINL5K" localSheetId="0" hidden="1">#REF!</definedName>
    <definedName name="BExISXVMB9A7MHHRJTQGWLTINL5K" hidden="1">#REF!</definedName>
    <definedName name="BExIT1MK8TBAK3SNP36A8FKDQSOK" localSheetId="1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1" hidden="1">#REF!</definedName>
    <definedName name="BExITBNYANV2S8KD56GOGCKW393R" localSheetId="0" hidden="1">#REF!</definedName>
    <definedName name="BExITBNYANV2S8KD56GOGCKW393R" hidden="1">#REF!</definedName>
    <definedName name="BExITENTNC8AZE7V0WRWRYW8HP0C" localSheetId="1" hidden="1">#REF!</definedName>
    <definedName name="BExITENTNC8AZE7V0WRWRYW8HP0C" localSheetId="0" hidden="1">#REF!</definedName>
    <definedName name="BExITENTNC8AZE7V0WRWRYW8HP0C" hidden="1">#REF!</definedName>
    <definedName name="BExITKI640SU7Y4KLZY9I1Z9R6TT" localSheetId="1" hidden="1">#REF!</definedName>
    <definedName name="BExITKI640SU7Y4KLZY9I1Z9R6TT" localSheetId="0" hidden="1">#REF!</definedName>
    <definedName name="BExITKI640SU7Y4KLZY9I1Z9R6TT" hidden="1">#REF!</definedName>
    <definedName name="BExITTSMS5QHJIV39IX8L172UTTU" localSheetId="1" hidden="1">#REF!</definedName>
    <definedName name="BExITTSMS5QHJIV39IX8L172UTTU" localSheetId="0" hidden="1">#REF!</definedName>
    <definedName name="BExITTSMS5QHJIV39IX8L172UTTU" hidden="1">#REF!</definedName>
    <definedName name="BExITU3FT317H7G8057DIO12TN7U" localSheetId="1" hidden="1">#REF!</definedName>
    <definedName name="BExITU3FT317H7G8057DIO12TN7U" localSheetId="0" hidden="1">#REF!</definedName>
    <definedName name="BExITU3FT317H7G8057DIO12TN7U" hidden="1">#REF!</definedName>
    <definedName name="BExITXE2V3RFP2CB0EZVVTMZFX7T" localSheetId="1" hidden="1">#REF!</definedName>
    <definedName name="BExITXE2V3RFP2CB0EZVVTMZFX7T" localSheetId="0" hidden="1">#REF!</definedName>
    <definedName name="BExITXE2V3RFP2CB0EZVVTMZFX7T" hidden="1">#REF!</definedName>
    <definedName name="BExIUAFCGGFQDEDMTXUYTTA3EYBT" localSheetId="1" hidden="1">#REF!</definedName>
    <definedName name="BExIUAFCGGFQDEDMTXUYTTA3EYBT" localSheetId="0" hidden="1">#REF!</definedName>
    <definedName name="BExIUAFCGGFQDEDMTXUYTTA3EYBT" hidden="1">#REF!</definedName>
    <definedName name="BExIUD4OJGH65NFNQ4VMCE3R4J1X" localSheetId="1" hidden="1">#REF!</definedName>
    <definedName name="BExIUD4OJGH65NFNQ4VMCE3R4J1X" localSheetId="0" hidden="1">#REF!</definedName>
    <definedName name="BExIUD4OJGH65NFNQ4VMCE3R4J1X" hidden="1">#REF!</definedName>
    <definedName name="BExIUKGWIPE992U6T8OUR0LZQDXK" localSheetId="1" hidden="1">#REF!</definedName>
    <definedName name="BExIUKGWIPE992U6T8OUR0LZQDXK" localSheetId="0" hidden="1">#REF!</definedName>
    <definedName name="BExIUKGWIPE992U6T8OUR0LZQDXK" hidden="1">#REF!</definedName>
    <definedName name="BExIUM46R6FW1PBJUL86BQVXB96X" localSheetId="1" hidden="1">#REF!</definedName>
    <definedName name="BExIUM46R6FW1PBJUL86BQVXB96X" localSheetId="0" hidden="1">#REF!</definedName>
    <definedName name="BExIUM46R6FW1PBJUL86BQVXB96X" hidden="1">#REF!</definedName>
    <definedName name="BExIUTB5OAAXYW0OFMP0PS40SPOB" localSheetId="1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0" hidden="1">#REF!</definedName>
    <definedName name="BExIUUT2MHIOV6R3WHA0DPM1KBKY" hidden="1">#REF!</definedName>
    <definedName name="BExIUY3RMHPHDAHQNA21GY3ZUTMU" localSheetId="1" hidden="1">#REF!</definedName>
    <definedName name="BExIUY3RMHPHDAHQNA21GY3ZUTMU" localSheetId="0" hidden="1">#REF!</definedName>
    <definedName name="BExIUY3RMHPHDAHQNA21GY3ZUTMU" hidden="1">#REF!</definedName>
    <definedName name="BExIUYPDT1AM6MWGWQS646PIZIWC" localSheetId="1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0" hidden="1">#REF!</definedName>
    <definedName name="BExIV6HUZFRIFLXW2SICKGTAH1PV" hidden="1">#REF!</definedName>
    <definedName name="BExIV8AM80CS6E5TN6IATF33GV1V" localSheetId="1" hidden="1">#REF!</definedName>
    <definedName name="BExIV8AM80CS6E5TN6IATF33GV1V" localSheetId="0" hidden="1">#REF!</definedName>
    <definedName name="BExIV8AM80CS6E5TN6IATF33GV1V" hidden="1">#REF!</definedName>
    <definedName name="BExIVBFYNRU691AQPVWWPH7PG4PX" localSheetId="1" hidden="1">#REF!</definedName>
    <definedName name="BExIVBFYNRU691AQPVWWPH7PG4PX" localSheetId="0" hidden="1">#REF!</definedName>
    <definedName name="BExIVBFYNRU691AQPVWWPH7PG4PX" hidden="1">#REF!</definedName>
    <definedName name="BExIVC6WZMHRBRGIBUVX0CO2RK05" localSheetId="1" hidden="1">#REF!</definedName>
    <definedName name="BExIVC6WZMHRBRGIBUVX0CO2RK05" localSheetId="0" hidden="1">#REF!</definedName>
    <definedName name="BExIVC6WZMHRBRGIBUVX0CO2RK05" hidden="1">#REF!</definedName>
    <definedName name="BExIVCXWL6H5LD9DHDIA4F5U9TQL" localSheetId="1" hidden="1">#REF!</definedName>
    <definedName name="BExIVCXWL6H5LD9DHDIA4F5U9TQL" localSheetId="0" hidden="1">#REF!</definedName>
    <definedName name="BExIVCXWL6H5LD9DHDIA4F5U9TQL" hidden="1">#REF!</definedName>
    <definedName name="BExIVEL6GUMOY062S9PFOGOGJ1UX" localSheetId="1" hidden="1">#REF!</definedName>
    <definedName name="BExIVEL6GUMOY062S9PFOGOGJ1UX" localSheetId="0" hidden="1">#REF!</definedName>
    <definedName name="BExIVEL6GUMOY062S9PFOGOGJ1UX" hidden="1">#REF!</definedName>
    <definedName name="BExIVMOIPSEWSIHIDDLOXESQ28A0" localSheetId="1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0" hidden="1">#REF!</definedName>
    <definedName name="BExIVYTFI35KNR2XSA6N8OJYUTUR" hidden="1">#REF!</definedName>
    <definedName name="BExIWB3SY3WRIVIOF988DNNODBOA" localSheetId="1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0" hidden="1">#REF!</definedName>
    <definedName name="BExIWB99CG0H52LRD6QWPN4L6DV2" hidden="1">#REF!</definedName>
    <definedName name="BExIWCGFM00Y1WAFPJT5KRD1K5XP" localSheetId="1" hidden="1">#REF!</definedName>
    <definedName name="BExIWCGFM00Y1WAFPJT5KRD1K5XP" localSheetId="0" hidden="1">#REF!</definedName>
    <definedName name="BExIWCGFM00Y1WAFPJT5KRD1K5XP" hidden="1">#REF!</definedName>
    <definedName name="BExIWG1W7XP9DFYYSZAIOSHM0QLQ" localSheetId="1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1" hidden="1">#REF!</definedName>
    <definedName name="BExIWKE9MGIDWORBI43AWTUNYFAN" localSheetId="0" hidden="1">#REF!</definedName>
    <definedName name="BExIWKE9MGIDWORBI43AWTUNYFAN" hidden="1">#REF!</definedName>
    <definedName name="BExIWLFXFUPVKEPUHWJYGEW9I7SQ" localSheetId="1" hidden="1">#REF!</definedName>
    <definedName name="BExIWLFXFUPVKEPUHWJYGEW9I7SQ" localSheetId="0" hidden="1">#REF!</definedName>
    <definedName name="BExIWLFXFUPVKEPUHWJYGEW9I7SQ" hidden="1">#REF!</definedName>
    <definedName name="BExIWNZR6BI167OK1PHT0XMDHSMS" localSheetId="1" hidden="1">#REF!</definedName>
    <definedName name="BExIWNZR6BI167OK1PHT0XMDHSMS" localSheetId="0" hidden="1">#REF!</definedName>
    <definedName name="BExIWNZR6BI167OK1PHT0XMDHSMS" hidden="1">#REF!</definedName>
    <definedName name="BExIWQ8KOCZ9G1137JOM03I28GP4" localSheetId="1" hidden="1">#REF!</definedName>
    <definedName name="BExIWQ8KOCZ9G1137JOM03I28GP4" localSheetId="0" hidden="1">#REF!</definedName>
    <definedName name="BExIWQ8KOCZ9G1137JOM03I28GP4" hidden="1">#REF!</definedName>
    <definedName name="BExIX34PM5DBTRHRQWP6PL6WIX88" localSheetId="1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0" hidden="1">#REF!</definedName>
    <definedName name="BExIX5OAP9KSUE5SIZCW9P39Q4WE" hidden="1">#REF!</definedName>
    <definedName name="BExIXB7UUMLUUU4G2KWA00VKHNEJ" localSheetId="1" hidden="1">#REF!</definedName>
    <definedName name="BExIXB7UUMLUUU4G2KWA00VKHNEJ" localSheetId="0" hidden="1">#REF!</definedName>
    <definedName name="BExIXB7UUMLUUU4G2KWA00VKHNEJ" hidden="1">#REF!</definedName>
    <definedName name="BExIXGRJPVJMUDGSG7IHPXPNO69B" localSheetId="1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1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0" hidden="1">#REF!</definedName>
    <definedName name="BExIYP9Q6FV9T0R9G3UDKLS4TTYX" hidden="1">#REF!</definedName>
    <definedName name="BExIYQ63QDPSPOEL1H0OP89YQTZH" localSheetId="0" hidden="1">'[37]10.08.2 - 2008 Expense'!#REF!</definedName>
    <definedName name="BExIYQ63QDPSPOEL1H0OP89YQTZH" hidden="1">'[37]10.08.2 - 2008 Expense'!#REF!</definedName>
    <definedName name="BExIYV9IMIVVVSZNL48E412WN7ZF" localSheetId="1" hidden="1">#REF!</definedName>
    <definedName name="BExIYV9IMIVVVSZNL48E412WN7ZF" localSheetId="0" hidden="1">#REF!</definedName>
    <definedName name="BExIYV9IMIVVVSZNL48E412WN7ZF" hidden="1">#REF!</definedName>
    <definedName name="BExIYWWSSNFJ49218D4EO9QWKL69" localSheetId="1" hidden="1">#REF!</definedName>
    <definedName name="BExIYWWSSNFJ49218D4EO9QWKL69" localSheetId="0" hidden="1">#REF!</definedName>
    <definedName name="BExIYWWSSNFJ49218D4EO9QWKL69" hidden="1">#REF!</definedName>
    <definedName name="BExIYZGLDQ1TN7BIIN4RLDP31GIM" localSheetId="1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0" hidden="1">#REF!</definedName>
    <definedName name="BExIZ4K0EZJK6PW3L8SVKTJFSWW9" hidden="1">#REF!</definedName>
    <definedName name="BExIZ5GDN6WSJ55BFCN2CC7G80L0" localSheetId="1" hidden="1">#REF!</definedName>
    <definedName name="BExIZ5GDN6WSJ55BFCN2CC7G80L0" localSheetId="0" hidden="1">#REF!</definedName>
    <definedName name="BExIZ5GDN6WSJ55BFCN2CC7G80L0" hidden="1">#REF!</definedName>
    <definedName name="BExIZ6YBLNY9O1BQC129VGDXCVNX" localSheetId="1" hidden="1">#REF!</definedName>
    <definedName name="BExIZ6YBLNY9O1BQC129VGDXCVNX" localSheetId="0" hidden="1">#REF!</definedName>
    <definedName name="BExIZ6YBLNY9O1BQC129VGDXCVNX" hidden="1">#REF!</definedName>
    <definedName name="BExIZAECOEZGBAO29QMV14E6XDIV" localSheetId="1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1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0" hidden="1">#REF!</definedName>
    <definedName name="BExIZPZDHC8HGER83WHCZAHOX7LK" hidden="1">#REF!</definedName>
    <definedName name="BExIZY2PUZ0OF9YKK1B13IW0VS6G" localSheetId="1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0" hidden="1">#REF!</definedName>
    <definedName name="BExJ0DYJWXGE7DA39PYL3WM05U9O" hidden="1">#REF!</definedName>
    <definedName name="BExJ0MY8SY5J5V50H3UKE78ODTVB" localSheetId="1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0" hidden="1">#REF!</definedName>
    <definedName name="BExJ0YC98G37ML4N8FLP8D95EFRF" hidden="1">#REF!</definedName>
    <definedName name="BExJ1PWWYANUHL8A16ETV0RDAXC3" localSheetId="1" hidden="1">#REF!</definedName>
    <definedName name="BExJ1PWWYANUHL8A16ETV0RDAXC3" localSheetId="0" hidden="1">#REF!</definedName>
    <definedName name="BExJ1PWWYANUHL8A16ETV0RDAXC3" hidden="1">#REF!</definedName>
    <definedName name="BExKCDYKAEV45AFXHVHZZ62E5BM3" localSheetId="1" hidden="1">#REF!</definedName>
    <definedName name="BExKCDYKAEV45AFXHVHZZ62E5BM3" localSheetId="0" hidden="1">#REF!</definedName>
    <definedName name="BExKCDYKAEV45AFXHVHZZ62E5BM3" hidden="1">#REF!</definedName>
    <definedName name="BExKCJCRGT5SGXIHDQI24Z6J8GI4" localSheetId="1" hidden="1">#REF!</definedName>
    <definedName name="BExKCJCRGT5SGXIHDQI24Z6J8GI4" localSheetId="0" hidden="1">#REF!</definedName>
    <definedName name="BExKCJCRGT5SGXIHDQI24Z6J8GI4" hidden="1">#REF!</definedName>
    <definedName name="BExKDKO0W4AGQO1V7K6Q4VM750FT" localSheetId="1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0" hidden="1">#REF!</definedName>
    <definedName name="BExKDLF10G7W77J87QWH3ZGLUCLW" hidden="1">#REF!</definedName>
    <definedName name="BExKE0PBX3XGOUM78ZT54ALDAVSP" localSheetId="1" hidden="1">#REF!</definedName>
    <definedName name="BExKE0PBX3XGOUM78ZT54ALDAVSP" localSheetId="0" hidden="1">#REF!</definedName>
    <definedName name="BExKE0PBX3XGOUM78ZT54ALDAVSP" hidden="1">#REF!</definedName>
    <definedName name="BExKEFE0I3MT6ZLC4T1L9465HKTN" localSheetId="1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1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1" hidden="1">#REF!</definedName>
    <definedName name="BExKFA3VI1CZK21SM0N3LZWT9LA1" localSheetId="0" hidden="1">#REF!</definedName>
    <definedName name="BExKFA3VI1CZK21SM0N3LZWT9LA1" hidden="1">#REF!</definedName>
    <definedName name="BExKFHGARZIYPYRZWQNLP5VVCRE2" localSheetId="1" hidden="1">#REF!</definedName>
    <definedName name="BExKFHGARZIYPYRZWQNLP5VVCRE2" localSheetId="0" hidden="1">#REF!</definedName>
    <definedName name="BExKFHGARZIYPYRZWQNLP5VVCRE2" hidden="1">#REF!</definedName>
    <definedName name="BExKFINBFV5J2NFRCL4YUO3YF0ZE" localSheetId="1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0" hidden="1">#REF!</definedName>
    <definedName name="BExKFOSK5DJ151C4E8544UWMYTOC" hidden="1">#REF!</definedName>
    <definedName name="BExKFY32BHV278YC2ID5UIB5O51K" localSheetId="1" hidden="1">#REF!</definedName>
    <definedName name="BExKFY32BHV278YC2ID5UIB5O51K" localSheetId="0" hidden="1">#REF!</definedName>
    <definedName name="BExKFY32BHV278YC2ID5UIB5O51K" hidden="1">#REF!</definedName>
    <definedName name="BExKFYJC4EVEV54F82K6VKP7Q3OU" localSheetId="1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0" hidden="1">#REF!</definedName>
    <definedName name="BExKG4IYHBKQQ8J8FN10GB2IKO33" hidden="1">#REF!</definedName>
    <definedName name="BExKG60XBDFYOF7ZU3F5US7CM2Y4" localSheetId="1" hidden="1">#REF!</definedName>
    <definedName name="BExKG60XBDFYOF7ZU3F5US7CM2Y4" localSheetId="0" hidden="1">#REF!</definedName>
    <definedName name="BExKG60XBDFYOF7ZU3F5US7CM2Y4" hidden="1">#REF!</definedName>
    <definedName name="BExKG6XA0DGM4VUMUE4NHHVYVJ0J" localSheetId="1" hidden="1">#REF!</definedName>
    <definedName name="BExKG6XA0DGM4VUMUE4NHHVYVJ0J" localSheetId="0" hidden="1">#REF!</definedName>
    <definedName name="BExKG6XA0DGM4VUMUE4NHHVYVJ0J" hidden="1">#REF!</definedName>
    <definedName name="BExKGF0L44S78D33WMQ1A75TRKB9" localSheetId="1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0" hidden="1">#REF!</definedName>
    <definedName name="BExKGNK5YGKP0YHHTAAOV17Z9EIM" hidden="1">#REF!</definedName>
    <definedName name="BExKGRLRYB3OW56X3JCUII1OOS3K" localSheetId="1" hidden="1">#REF!</definedName>
    <definedName name="BExKGRLRYB3OW56X3JCUII1OOS3K" localSheetId="0" hidden="1">#REF!</definedName>
    <definedName name="BExKGRLRYB3OW56X3JCUII1OOS3K" hidden="1">#REF!</definedName>
    <definedName name="BExKGV77YH9YXIQTRKK2331QGYKF" localSheetId="1" hidden="1">#REF!</definedName>
    <definedName name="BExKGV77YH9YXIQTRKK2331QGYKF" localSheetId="0" hidden="1">#REF!</definedName>
    <definedName name="BExKGV77YH9YXIQTRKK2331QGYKF" hidden="1">#REF!</definedName>
    <definedName name="BExKH170S7VQ0NRNOWNT98XVEWUH" localSheetId="1" hidden="1">#REF!</definedName>
    <definedName name="BExKH170S7VQ0NRNOWNT98XVEWUH" localSheetId="0" hidden="1">#REF!</definedName>
    <definedName name="BExKH170S7VQ0NRNOWNT98XVEWUH" hidden="1">#REF!</definedName>
    <definedName name="BExKH3FTZ5VGTB86W9M4AB39R0G8" localSheetId="1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1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0" hidden="1">#REF!</definedName>
    <definedName name="BExKHIVLONZ46HLMR50DEXKEUNEP" hidden="1">#REF!</definedName>
    <definedName name="BExKHKDK2PRBCUJS8TEDP8K3VODQ" localSheetId="1" hidden="1">#REF!</definedName>
    <definedName name="BExKHKDK2PRBCUJS8TEDP8K3VODQ" localSheetId="0" hidden="1">#REF!</definedName>
    <definedName name="BExKHKDK2PRBCUJS8TEDP8K3VODQ" hidden="1">#REF!</definedName>
    <definedName name="BExKHPM9XA0ADDK7TUR0N38EXWEP" localSheetId="1" hidden="1">#REF!</definedName>
    <definedName name="BExKHPM9XA0ADDK7TUR0N38EXWEP" localSheetId="0" hidden="1">#REF!</definedName>
    <definedName name="BExKHPM9XA0ADDK7TUR0N38EXWEP" hidden="1">#REF!</definedName>
    <definedName name="BExKHWD5BOLP8DQJHOIBWHYCSY9W" localSheetId="1" hidden="1">#REF!</definedName>
    <definedName name="BExKHWD5BOLP8DQJHOIBWHYCSY9W" localSheetId="0" hidden="1">#REF!</definedName>
    <definedName name="BExKHWD5BOLP8DQJHOIBWHYCSY9W" hidden="1">#REF!</definedName>
    <definedName name="BExKI4076KXCDE5KXL79KT36OKLO" localSheetId="1" hidden="1">#REF!</definedName>
    <definedName name="BExKI4076KXCDE5KXL79KT36OKLO" localSheetId="0" hidden="1">#REF!</definedName>
    <definedName name="BExKI4076KXCDE5KXL79KT36OKLO" hidden="1">#REF!</definedName>
    <definedName name="BExKI45P8VH8M6QPIX8B2CFPOGZ3" localSheetId="1" hidden="1">#REF!</definedName>
    <definedName name="BExKI45P8VH8M6QPIX8B2CFPOGZ3" localSheetId="0" hidden="1">#REF!</definedName>
    <definedName name="BExKI45P8VH8M6QPIX8B2CFPOGZ3" hidden="1">#REF!</definedName>
    <definedName name="BExKI7LO70WYISR7Q0Y1ZDWO9M3B" localSheetId="1" hidden="1">#REF!</definedName>
    <definedName name="BExKI7LO70WYISR7Q0Y1ZDWO9M3B" localSheetId="0" hidden="1">#REF!</definedName>
    <definedName name="BExKI7LO70WYISR7Q0Y1ZDWO9M3B" hidden="1">#REF!</definedName>
    <definedName name="BExKIEN5C2YIQQSVLK8YO62XYJMM" localSheetId="1" hidden="1">#REF!</definedName>
    <definedName name="BExKIEN5C2YIQQSVLK8YO62XYJMM" localSheetId="0" hidden="1">#REF!</definedName>
    <definedName name="BExKIEN5C2YIQQSVLK8YO62XYJMM" hidden="1">#REF!</definedName>
    <definedName name="BExKIGQV6TXIZG039HBOJU62WP2U" localSheetId="1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0" hidden="1">#REF!</definedName>
    <definedName name="BExKINSBB6RS7I489QHMCOMU4Z2X" hidden="1">#REF!</definedName>
    <definedName name="BExKIU87ZKSOC2DYZWFK6SAK9I8E" localSheetId="1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1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1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1" hidden="1">#REF!</definedName>
    <definedName name="BExKK8VP5RS3D0UXZVKA37C4SYBP" localSheetId="0" hidden="1">#REF!</definedName>
    <definedName name="BExKK8VP5RS3D0UXZVKA37C4SYBP" hidden="1">#REF!</definedName>
    <definedName name="BExKKCRXE2B5CHO3044NF9QAKPIW" localSheetId="1" hidden="1">#REF!</definedName>
    <definedName name="BExKKCRXE2B5CHO3044NF9QAKPIW" localSheetId="0" hidden="1">#REF!</definedName>
    <definedName name="BExKKCRXE2B5CHO3044NF9QAKPIW" hidden="1">#REF!</definedName>
    <definedName name="BExKKIM9NPF6B3SPMPIQB27HQME4" localSheetId="1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0" hidden="1">#REF!</definedName>
    <definedName name="BExKKIX1BCBQ4R3K41QD8NTV0OV0" hidden="1">#REF!</definedName>
    <definedName name="BExKKKV82VW7RLX4HE7NYZULP4I5" localSheetId="1" hidden="1">#REF!</definedName>
    <definedName name="BExKKKV82VW7RLX4HE7NYZULP4I5" localSheetId="0" hidden="1">#REF!</definedName>
    <definedName name="BExKKKV82VW7RLX4HE7NYZULP4I5" hidden="1">#REF!</definedName>
    <definedName name="BExKKLGTZTV7J4XD4AGDM4UEZFTY" localSheetId="1" hidden="1">#REF!</definedName>
    <definedName name="BExKKLGTZTV7J4XD4AGDM4UEZFTY" localSheetId="0" hidden="1">#REF!</definedName>
    <definedName name="BExKKLGTZTV7J4XD4AGDM4UEZFTY" hidden="1">#REF!</definedName>
    <definedName name="BExKKQ3ZWADYV03YHMXDOAMU90EB" localSheetId="1" hidden="1">#REF!</definedName>
    <definedName name="BExKKQ3ZWADYV03YHMXDOAMU90EB" localSheetId="0" hidden="1">#REF!</definedName>
    <definedName name="BExKKQ3ZWADYV03YHMXDOAMU90EB" hidden="1">#REF!</definedName>
    <definedName name="BExKKRWPS7N7KUY6X06X0TEINQM6" localSheetId="1" hidden="1">#REF!</definedName>
    <definedName name="BExKKRWPS7N7KUY6X06X0TEINQM6" localSheetId="0" hidden="1">#REF!</definedName>
    <definedName name="BExKKRWPS7N7KUY6X06X0TEINQM6" hidden="1">#REF!</definedName>
    <definedName name="BExKKUGD2HMJWQEYZ8H3X1BMXFS9" localSheetId="1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0" hidden="1">#REF!</definedName>
    <definedName name="BExKKX05KCZZZPKOR1NE5A8RGVT4" hidden="1">#REF!</definedName>
    <definedName name="BExKKX5GX2R75C9E5OJC8AEQ02WR" localSheetId="1" hidden="1">#REF!</definedName>
    <definedName name="BExKKX5GX2R75C9E5OJC8AEQ02WR" localSheetId="0" hidden="1">#REF!</definedName>
    <definedName name="BExKKX5GX2R75C9E5OJC8AEQ02WR" hidden="1">#REF!</definedName>
    <definedName name="BExKLD6S9L66QYREYHBE5J44OK7X" localSheetId="1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0" hidden="1">#REF!</definedName>
    <definedName name="BExKLEZK32L28GYJWVO63BZ5E1JD" hidden="1">#REF!</definedName>
    <definedName name="BExKLHTYKCAWH7WCYP78L3516NDH" localSheetId="1" hidden="1">#REF!</definedName>
    <definedName name="BExKLHTYKCAWH7WCYP78L3516NDH" localSheetId="0" hidden="1">#REF!</definedName>
    <definedName name="BExKLHTYKCAWH7WCYP78L3516NDH" hidden="1">#REF!</definedName>
    <definedName name="BExKLLKVVHT06LA55JB2FC871DC5" localSheetId="1" hidden="1">#REF!</definedName>
    <definedName name="BExKLLKVVHT06LA55JB2FC871DC5" localSheetId="0" hidden="1">#REF!</definedName>
    <definedName name="BExKLLKVVHT06LA55JB2FC871DC5" hidden="1">#REF!</definedName>
    <definedName name="BExKMFUOVKD6ZRRWMW0FAANYOY14" localSheetId="0" hidden="1">'[37]10.08.4 -2008 Capital'!#REF!</definedName>
    <definedName name="BExKMFUOVKD6ZRRWMW0FAANYOY14" hidden="1">'[37]10.08.4 -2008 Capital'!#REF!</definedName>
    <definedName name="BExKMM52P2JTD826GL7EUFZ2GOWA" localSheetId="1" hidden="1">#REF!</definedName>
    <definedName name="BExKMM52P2JTD826GL7EUFZ2GOWA" localSheetId="0" hidden="1">#REF!</definedName>
    <definedName name="BExKMM52P2JTD826GL7EUFZ2GOWA" hidden="1">#REF!</definedName>
    <definedName name="BExKMWBX4EH3EYJ07UFEM08NB40Z" localSheetId="1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1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0" hidden="1">#REF!</definedName>
    <definedName name="BExKNGV2YY749C42AQ2T9QNIE5C3" hidden="1">#REF!</definedName>
    <definedName name="BExKNSP7EUXMQ7HQ1I4UI51T620P" localSheetId="1" hidden="1">#REF!</definedName>
    <definedName name="BExKNSP7EUXMQ7HQ1I4UI51T620P" localSheetId="0" hidden="1">#REF!</definedName>
    <definedName name="BExKNSP7EUXMQ7HQ1I4UI51T620P" hidden="1">#REF!</definedName>
    <definedName name="BExKNV8UOHVWEHDJWI2WMJ9X6QHZ" localSheetId="1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0" hidden="1">#REF!</definedName>
    <definedName name="BExKO438WZ8FKOU00NURGFMOYXWN" hidden="1">#REF!</definedName>
    <definedName name="BExKOBVQIBD5QN64WI0VMWG8ECVY" localSheetId="1" hidden="1">#REF!</definedName>
    <definedName name="BExKOBVQIBD5QN64WI0VMWG8ECVY" localSheetId="0" hidden="1">#REF!</definedName>
    <definedName name="BExKOBVQIBD5QN64WI0VMWG8ECVY" hidden="1">#REF!</definedName>
    <definedName name="BExKODIZGWW2EQD0FEYW6WK6XLCM" localSheetId="1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0" hidden="1">#REF!</definedName>
    <definedName name="BExKOPO2HPWVQGAKW8LOZMPIDEFG" hidden="1">#REF!</definedName>
    <definedName name="BExKOU0G4S03BPJYQJ7Q6BXA1XZE" localSheetId="1" hidden="1">#REF!</definedName>
    <definedName name="BExKOU0G4S03BPJYQJ7Q6BXA1XZE" localSheetId="0" hidden="1">#REF!</definedName>
    <definedName name="BExKOU0G4S03BPJYQJ7Q6BXA1XZE" hidden="1">#REF!</definedName>
    <definedName name="BExKP1NNUBCM89W1AWCQ4GYT46VL" localSheetId="0" hidden="1">'[37]10.08.4 -2008 Capital'!#REF!</definedName>
    <definedName name="BExKP1NNUBCM89W1AWCQ4GYT46VL" hidden="1">'[37]10.08.4 -2008 Capital'!#REF!</definedName>
    <definedName name="BExKPEZP0QTKOTLIMMIFSVTHQEEK" localSheetId="1" hidden="1">#REF!</definedName>
    <definedName name="BExKPEZP0QTKOTLIMMIFSVTHQEEK" localSheetId="0" hidden="1">#REF!</definedName>
    <definedName name="BExKPEZP0QTKOTLIMMIFSVTHQEEK" hidden="1">#REF!</definedName>
    <definedName name="BExKPJXT3SWOS15NRMD9RAD4AXOC" localSheetId="1" hidden="1">#REF!</definedName>
    <definedName name="BExKPJXT3SWOS15NRMD9RAD4AXOC" localSheetId="0" hidden="1">#REF!</definedName>
    <definedName name="BExKPJXT3SWOS15NRMD9RAD4AXOC" hidden="1">#REF!</definedName>
    <definedName name="BExKPLFRCAYNO7ZNGISMPGFFXB00" localSheetId="1" hidden="1">#REF!</definedName>
    <definedName name="BExKPLFRCAYNO7ZNGISMPGFFXB00" localSheetId="0" hidden="1">#REF!</definedName>
    <definedName name="BExKPLFRCAYNO7ZNGISMPGFFXB00" hidden="1">#REF!</definedName>
    <definedName name="BExKPLQJX0HJ8OTXBXH9IC9J2V0W" localSheetId="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0" hidden="1">#REF!</definedName>
    <definedName name="BExKPN8C7GN36ZJZHLOB74LU6KT0" hidden="1">#REF!</definedName>
    <definedName name="BExKPUKRNDWTKQ8SV8FLABPPXTJK" localSheetId="1" hidden="1">#REF!</definedName>
    <definedName name="BExKPUKRNDWTKQ8SV8FLABPPXTJK" localSheetId="0" hidden="1">#REF!</definedName>
    <definedName name="BExKPUKRNDWTKQ8SV8FLABPPXTJK" hidden="1">#REF!</definedName>
    <definedName name="BExKPX9VZ1J5021Q98K60HMPJU58" localSheetId="1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1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0" hidden="1">#REF!</definedName>
    <definedName name="BExKQM5GJ1ZN5REKFE7YVBQ0KXWF" hidden="1">#REF!</definedName>
    <definedName name="BExKQOEA7HV9U5DH9C8JXFD62EKH" localSheetId="1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1" hidden="1">#REF!</definedName>
    <definedName name="BExKQQ71278061G7ZFYGPWOMOMY2" localSheetId="0" hidden="1">#REF!</definedName>
    <definedName name="BExKQQ71278061G7ZFYGPWOMOMY2" hidden="1">#REF!</definedName>
    <definedName name="BExKQR8NYY6S7G0RNG3W5UHF26LU" localSheetId="1" hidden="1">#REF!</definedName>
    <definedName name="BExKQR8NYY6S7G0RNG3W5UHF26LU" localSheetId="0" hidden="1">#REF!</definedName>
    <definedName name="BExKQR8NYY6S7G0RNG3W5UHF26LU" hidden="1">#REF!</definedName>
    <definedName name="BExKQRUAOHG635WYE6STI4YHGJPE" localSheetId="1" hidden="1">#REF!</definedName>
    <definedName name="BExKQRUAOHG635WYE6STI4YHGJPE" localSheetId="0" hidden="1">#REF!</definedName>
    <definedName name="BExKQRUAOHG635WYE6STI4YHGJPE" hidden="1">#REF!</definedName>
    <definedName name="BExKQTXRG3ECU8NT47UR7643LO5G" localSheetId="1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0" hidden="1">#REF!</definedName>
    <definedName name="BExKQVL7HPOIZ4FHANDFMVOJLEPR" hidden="1">#REF!</definedName>
    <definedName name="BExKR1VS7ERDDF8HXB3WTPYEUCIU" localSheetId="1" hidden="1">#REF!</definedName>
    <definedName name="BExKR1VS7ERDDF8HXB3WTPYEUCIU" localSheetId="0" hidden="1">#REF!</definedName>
    <definedName name="BExKR1VS7ERDDF8HXB3WTPYEUCIU" hidden="1">#REF!</definedName>
    <definedName name="BExKR32XG1WY77WDT8KW9FJPGQTU" localSheetId="1" hidden="1">#REF!</definedName>
    <definedName name="BExKR32XG1WY77WDT8KW9FJPGQTU" localSheetId="0" hidden="1">#REF!</definedName>
    <definedName name="BExKR32XG1WY77WDT8KW9FJPGQTU" hidden="1">#REF!</definedName>
    <definedName name="BExKR510GA0MUAKSG4OVIQ26I0BG" localSheetId="1" hidden="1">#REF!</definedName>
    <definedName name="BExKR510GA0MUAKSG4OVIQ26I0BG" localSheetId="0" hidden="1">#REF!</definedName>
    <definedName name="BExKR510GA0MUAKSG4OVIQ26I0BG" hidden="1">#REF!</definedName>
    <definedName name="BExKR8RZSEHW184G0Z56B4EGNU72" localSheetId="1" hidden="1">#REF!</definedName>
    <definedName name="BExKR8RZSEHW184G0Z56B4EGNU72" localSheetId="0" hidden="1">#REF!</definedName>
    <definedName name="BExKR8RZSEHW184G0Z56B4EGNU72" hidden="1">#REF!</definedName>
    <definedName name="BExKRVUSQ6PA7ZYQSTEQL3X7PB9P" localSheetId="1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1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1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0" hidden="1">#REF!</definedName>
    <definedName name="BExKSHQ9K79S8KYUWIV5M5LAHHF1" hidden="1">#REF!</definedName>
    <definedName name="BExKSIS3VA1NCEFCZZSIK8B3YIBZ" localSheetId="1" hidden="1">#REF!</definedName>
    <definedName name="BExKSIS3VA1NCEFCZZSIK8B3YIBZ" localSheetId="0" hidden="1">#REF!</definedName>
    <definedName name="BExKSIS3VA1NCEFCZZSIK8B3YIBZ" hidden="1">#REF!</definedName>
    <definedName name="BExKSJTWG9L3FCX8FLK4EMUJMF27" localSheetId="1" hidden="1">#REF!</definedName>
    <definedName name="BExKSJTWG9L3FCX8FLK4EMUJMF27" localSheetId="0" hidden="1">#REF!</definedName>
    <definedName name="BExKSJTWG9L3FCX8FLK4EMUJMF27" hidden="1">#REF!</definedName>
    <definedName name="BExKSLH6QVG81B35VZ8FUSPBKTD5" localSheetId="1" hidden="1">#REF!</definedName>
    <definedName name="BExKSLH6QVG81B35VZ8FUSPBKTD5" localSheetId="0" hidden="1">#REF!</definedName>
    <definedName name="BExKSLH6QVG81B35VZ8FUSPBKTD5" hidden="1">#REF!</definedName>
    <definedName name="BExKSRX3BUJY78UHYYZJVTVLMZVP" localSheetId="1" hidden="1">#REF!</definedName>
    <definedName name="BExKSRX3BUJY78UHYYZJVTVLMZVP" localSheetId="0" hidden="1">#REF!</definedName>
    <definedName name="BExKSRX3BUJY78UHYYZJVTVLMZVP" hidden="1">#REF!</definedName>
    <definedName name="BExKSU0MKNAVZYYPKCYTZDWQX4R8" localSheetId="1" hidden="1">#REF!</definedName>
    <definedName name="BExKSU0MKNAVZYYPKCYTZDWQX4R8" localSheetId="0" hidden="1">#REF!</definedName>
    <definedName name="BExKSU0MKNAVZYYPKCYTZDWQX4R8" hidden="1">#REF!</definedName>
    <definedName name="BExKSUBFNA2CM15GD0QR99POCR5I" localSheetId="1" hidden="1">#REF!</definedName>
    <definedName name="BExKSUBFNA2CM15GD0QR99POCR5I" localSheetId="0" hidden="1">#REF!</definedName>
    <definedName name="BExKSUBFNA2CM15GD0QR99POCR5I" hidden="1">#REF!</definedName>
    <definedName name="BExKSV7ROT5B5BVJ3G19JSC85BAD" localSheetId="1" hidden="1">#REF!</definedName>
    <definedName name="BExKSV7ROT5B5BVJ3G19JSC85BAD" localSheetId="0" hidden="1">#REF!</definedName>
    <definedName name="BExKSV7ROT5B5BVJ3G19JSC85BAD" hidden="1">#REF!</definedName>
    <definedName name="BExKSX60G1MUS689FXIGYP2F7C62" localSheetId="1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0" hidden="1">#REF!</definedName>
    <definedName name="BExKT3GJFNGAM09H5F615E36A38C" hidden="1">#REF!</definedName>
    <definedName name="BExKT9AWCJUL6FVVYMI7NGFTAEEG" localSheetId="1" hidden="1">#REF!</definedName>
    <definedName name="BExKT9AWCJUL6FVVYMI7NGFTAEEG" localSheetId="0" hidden="1">#REF!</definedName>
    <definedName name="BExKT9AWCJUL6FVVYMI7NGFTAEEG" hidden="1">#REF!</definedName>
    <definedName name="BExKTQZGN8GI3XGSEXMPCCA3S19H" localSheetId="1" hidden="1">#REF!</definedName>
    <definedName name="BExKTQZGN8GI3XGSEXMPCCA3S19H" localSheetId="0" hidden="1">#REF!</definedName>
    <definedName name="BExKTQZGN8GI3XGSEXMPCCA3S19H" hidden="1">#REF!</definedName>
    <definedName name="BExKTSBXGP8YGSN5UO0FUHVXT92J" localSheetId="1" hidden="1">#REF!</definedName>
    <definedName name="BExKTSBXGP8YGSN5UO0FUHVXT92J" localSheetId="0" hidden="1">#REF!</definedName>
    <definedName name="BExKTSBXGP8YGSN5UO0FUHVXT92J" hidden="1">#REF!</definedName>
    <definedName name="BExKTUKYYU0F6TUW1RXV24LRAZFE" localSheetId="1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0" hidden="1">#REF!</definedName>
    <definedName name="BExKU3FBLHQBIUTN6XEZW5GC9OG1" hidden="1">#REF!</definedName>
    <definedName name="BExKU3KMPVWH483Q5TP8K2H0S2L4" localSheetId="1" hidden="1">#REF!</definedName>
    <definedName name="BExKU3KMPVWH483Q5TP8K2H0S2L4" localSheetId="0" hidden="1">#REF!</definedName>
    <definedName name="BExKU3KMPVWH483Q5TP8K2H0S2L4" hidden="1">#REF!</definedName>
    <definedName name="BExKU82I99FEUIZLODXJDOJC96CQ" localSheetId="1" hidden="1">#REF!</definedName>
    <definedName name="BExKU82I99FEUIZLODXJDOJC96CQ" localSheetId="0" hidden="1">#REF!</definedName>
    <definedName name="BExKU82I99FEUIZLODXJDOJC96CQ" hidden="1">#REF!</definedName>
    <definedName name="BExKU9EXMNZKVJV6GSO4XEI3YCWM" localSheetId="1" hidden="1">#REF!</definedName>
    <definedName name="BExKU9EXMNZKVJV6GSO4XEI3YCWM" localSheetId="0" hidden="1">#REF!</definedName>
    <definedName name="BExKU9EXMNZKVJV6GSO4XEI3YCWM" hidden="1">#REF!</definedName>
    <definedName name="BExKUDM0DFSCM3D91SH0XLXJSL18" localSheetId="1" hidden="1">#REF!</definedName>
    <definedName name="BExKUDM0DFSCM3D91SH0XLXJSL18" localSheetId="0" hidden="1">#REF!</definedName>
    <definedName name="BExKUDM0DFSCM3D91SH0XLXJSL18" hidden="1">#REF!</definedName>
    <definedName name="BExKUGGKEOHX3EEPQ7NGSZWZ8UPA" localSheetId="1" hidden="1">#REF!</definedName>
    <definedName name="BExKUGGKEOHX3EEPQ7NGSZWZ8UPA" localSheetId="0" hidden="1">#REF!</definedName>
    <definedName name="BExKUGGKEOHX3EEPQ7NGSZWZ8UPA" hidden="1">#REF!</definedName>
    <definedName name="BExKULEKJLA77AUQPDUHSM94Y76Z" localSheetId="1" hidden="1">#REF!</definedName>
    <definedName name="BExKULEKJLA77AUQPDUHSM94Y76Z" localSheetId="0" hidden="1">#REF!</definedName>
    <definedName name="BExKULEKJLA77AUQPDUHSM94Y76Z" hidden="1">#REF!</definedName>
    <definedName name="BExKUPAT7VWF9ZS0PSYAV71U4N72" localSheetId="0" hidden="1">'[37]10.08.5 - 2008 Capital - TDBU'!#REF!</definedName>
    <definedName name="BExKUPAT7VWF9ZS0PSYAV71U4N72" hidden="1">'[37]10.08.5 - 2008 Capital - TDBU'!#REF!</definedName>
    <definedName name="BExKV08R85MKI3MAX9E2HERNQUNL" localSheetId="1" hidden="1">#REF!</definedName>
    <definedName name="BExKV08R85MKI3MAX9E2HERNQUNL" localSheetId="0" hidden="1">#REF!</definedName>
    <definedName name="BExKV08R85MKI3MAX9E2HERNQUNL" hidden="1">#REF!</definedName>
    <definedName name="BExKV334XOSQSXAYPE1ZFCWHR4J8" localSheetId="1" hidden="1">#REF!</definedName>
    <definedName name="BExKV334XOSQSXAYPE1ZFCWHR4J8" localSheetId="0" hidden="1">#REF!</definedName>
    <definedName name="BExKV334XOSQSXAYPE1ZFCWHR4J8" hidden="1">#REF!</definedName>
    <definedName name="BExKV4AAUNNJL5JWD7PX6BFKVS6O" localSheetId="1" hidden="1">#REF!</definedName>
    <definedName name="BExKV4AAUNNJL5JWD7PX6BFKVS6O" localSheetId="0" hidden="1">#REF!</definedName>
    <definedName name="BExKV4AAUNNJL5JWD7PX6BFKVS6O" hidden="1">#REF!</definedName>
    <definedName name="BExKV6J9WVQH09L0UOV4PHTLKXRK" localSheetId="1" hidden="1">#REF!</definedName>
    <definedName name="BExKV6J9WVQH09L0UOV4PHTLKXRK" localSheetId="0" hidden="1">#REF!</definedName>
    <definedName name="BExKV6J9WVQH09L0UOV4PHTLKXRK" hidden="1">#REF!</definedName>
    <definedName name="BExKVDVK6HN74GQPTXICP9BFC8CF" localSheetId="1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0" hidden="1">#REF!</definedName>
    <definedName name="BExKVG4KGO28KPGTAFL1R8TTZ10N" hidden="1">#REF!</definedName>
    <definedName name="BExKVQRICZRKMKC3XFBPYJM79KT1" localSheetId="1" hidden="1">#REF!</definedName>
    <definedName name="BExKVQRICZRKMKC3XFBPYJM79KT1" localSheetId="0" hidden="1">#REF!</definedName>
    <definedName name="BExKVQRICZRKMKC3XFBPYJM79KT1" hidden="1">#REF!</definedName>
    <definedName name="BExKW0CSH7DA02YSNV64PSEIXB2P" localSheetId="1" hidden="1">#REF!</definedName>
    <definedName name="BExKW0CSH7DA02YSNV64PSEIXB2P" localSheetId="0" hidden="1">#REF!</definedName>
    <definedName name="BExKW0CSH7DA02YSNV64PSEIXB2P" hidden="1">#REF!</definedName>
    <definedName name="BExKW61SUXF65SCFWSZUR9GUOOMH" localSheetId="1" hidden="1">#REF!</definedName>
    <definedName name="BExKW61SUXF65SCFWSZUR9GUOOMH" localSheetId="0" hidden="1">#REF!</definedName>
    <definedName name="BExKW61SUXF65SCFWSZUR9GUOOMH" hidden="1">#REF!</definedName>
    <definedName name="BExM9NUG3Q31X01AI9ZJCZIX25CS" localSheetId="1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0" hidden="1">#REF!</definedName>
    <definedName name="BExMA64MW1S18NH8DCKPCCEI5KCB" hidden="1">#REF!</definedName>
    <definedName name="BExMAAMGWSV264QND3PEEFNT51OK" localSheetId="1" hidden="1">#REF!</definedName>
    <definedName name="BExMAAMGWSV264QND3PEEFNT51OK" localSheetId="0" hidden="1">#REF!</definedName>
    <definedName name="BExMAAMGWSV264QND3PEEFNT51OK" hidden="1">#REF!</definedName>
    <definedName name="BExMAC4FBX1U0Y3998JERGS9KL2T" localSheetId="1" hidden="1">#REF!</definedName>
    <definedName name="BExMAC4FBX1U0Y3998JERGS9KL2T" localSheetId="0" hidden="1">#REF!</definedName>
    <definedName name="BExMAC4FBX1U0Y3998JERGS9KL2T" hidden="1">#REF!</definedName>
    <definedName name="BExMAIF09XQ94J83IAH3DFXTENQV" localSheetId="1" hidden="1">#REF!</definedName>
    <definedName name="BExMAIF09XQ94J83IAH3DFXTENQV" localSheetId="0" hidden="1">#REF!</definedName>
    <definedName name="BExMAIF09XQ94J83IAH3DFXTENQV" hidden="1">#REF!</definedName>
    <definedName name="BExMALEWFUEM8Y686IT03ECURUBR" localSheetId="1" hidden="1">#REF!</definedName>
    <definedName name="BExMALEWFUEM8Y686IT03ECURUBR" localSheetId="0" hidden="1">#REF!</definedName>
    <definedName name="BExMALEWFUEM8Y686IT03ECURUBR" hidden="1">#REF!</definedName>
    <definedName name="BExMAR3XSK6RSFLHP7ZX1EWGHASI" localSheetId="1" hidden="1">#REF!</definedName>
    <definedName name="BExMAR3XSK6RSFLHP7ZX1EWGHASI" localSheetId="0" hidden="1">#REF!</definedName>
    <definedName name="BExMAR3XSK6RSFLHP7ZX1EWGHASI" hidden="1">#REF!</definedName>
    <definedName name="BExMAXJS82ZJ8RS22VLE0V0LDUII" localSheetId="1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0" hidden="1">#REF!</definedName>
    <definedName name="BExMB4QRS0R3MTB4CMUHFZ84LNZQ" hidden="1">#REF!</definedName>
    <definedName name="BExMBC35WKQY5CWQJLV4D05O6971" localSheetId="1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0" hidden="1">#REF!</definedName>
    <definedName name="BExMBFTZV4Q1A5KG25C1N9PHQNSW" hidden="1">#REF!</definedName>
    <definedName name="BExMBK6ISK3U7KHZKUJXIDKGF6VW" localSheetId="1" hidden="1">#REF!</definedName>
    <definedName name="BExMBK6ISK3U7KHZKUJXIDKGF6VW" localSheetId="0" hidden="1">#REF!</definedName>
    <definedName name="BExMBK6ISK3U7KHZKUJXIDKGF6VW" hidden="1">#REF!</definedName>
    <definedName name="BExMBMVGO0XJ71IWHILW9QA74NPG" localSheetId="1" hidden="1">#REF!</definedName>
    <definedName name="BExMBMVGO0XJ71IWHILW9QA74NPG" localSheetId="0" hidden="1">#REF!</definedName>
    <definedName name="BExMBMVGO0XJ71IWHILW9QA74NPG" hidden="1">#REF!</definedName>
    <definedName name="BExMBYPQDG9AYDQ5E8IECVFREPO6" localSheetId="0" hidden="1">[38]Table!#REF!</definedName>
    <definedName name="BExMBYPQDG9AYDQ5E8IECVFREPO6" hidden="1">[38]Table!#REF!</definedName>
    <definedName name="BExMBZ5YTPW7PFDUD2A9VUJ4HTNH" localSheetId="1" hidden="1">#REF!</definedName>
    <definedName name="BExMBZ5YTPW7PFDUD2A9VUJ4HTNH" localSheetId="0" hidden="1">#REF!</definedName>
    <definedName name="BExMBZ5YTPW7PFDUD2A9VUJ4HTNH" hidden="1">#REF!</definedName>
    <definedName name="BExMBZM2XYYERB8X75SWZCZRQTT3" localSheetId="1" hidden="1">#REF!</definedName>
    <definedName name="BExMBZM2XYYERB8X75SWZCZRQTT3" localSheetId="0" hidden="1">#REF!</definedName>
    <definedName name="BExMBZM2XYYERB8X75SWZCZRQTT3" hidden="1">#REF!</definedName>
    <definedName name="BExMC8AZUTX8LG89K2JJR7ZG62XX" localSheetId="1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0" hidden="1">#REF!</definedName>
    <definedName name="BExMCFSQFSEMPY5IXDIRKZDASDBR" hidden="1">#REF!</definedName>
    <definedName name="BExMCGUFAIU47IPVOIVWOZPLSX79" localSheetId="1" hidden="1">#REF!</definedName>
    <definedName name="BExMCGUFAIU47IPVOIVWOZPLSX79" localSheetId="0" hidden="1">#REF!</definedName>
    <definedName name="BExMCGUFAIU47IPVOIVWOZPLSX79" hidden="1">#REF!</definedName>
    <definedName name="BExMCMZOEYWVOOJ98TBHTTCS7XB8" localSheetId="1" hidden="1">#REF!</definedName>
    <definedName name="BExMCMZOEYWVOOJ98TBHTTCS7XB8" localSheetId="0" hidden="1">#REF!</definedName>
    <definedName name="BExMCMZOEYWVOOJ98TBHTTCS7XB8" hidden="1">#REF!</definedName>
    <definedName name="BExMCQQH8CGFPPPG70D6VV4J3XR6" localSheetId="1" hidden="1">#REF!</definedName>
    <definedName name="BExMCQQH8CGFPPPG70D6VV4J3XR6" localSheetId="0" hidden="1">#REF!</definedName>
    <definedName name="BExMCQQH8CGFPPPG70D6VV4J3XR6" hidden="1">#REF!</definedName>
    <definedName name="BExMCS8EF2W3FS9QADNKREYSI8P0" localSheetId="1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1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1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1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0" hidden="1">#REF!</definedName>
    <definedName name="BExME2U47N8LZG0BPJ49ANY5QVV2" hidden="1">#REF!</definedName>
    <definedName name="BExME5OOQT5THEZMTKUDCTJQJ75P" localSheetId="1" hidden="1">#REF!</definedName>
    <definedName name="BExME5OOQT5THEZMTKUDCTJQJ75P" localSheetId="0" hidden="1">#REF!</definedName>
    <definedName name="BExME5OOQT5THEZMTKUDCTJQJ75P" hidden="1">#REF!</definedName>
    <definedName name="BExME88DH5DUKMUFI9FNVECXFD2E" localSheetId="1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0" hidden="1">#REF!</definedName>
    <definedName name="BExME9A7MOGAK7YTTQYXP5DL6VYA" hidden="1">#REF!</definedName>
    <definedName name="BExMEIF7MG94HDIP9UUN2B1R7AP9" localSheetId="1" hidden="1">#REF!</definedName>
    <definedName name="BExMEIF7MG94HDIP9UUN2B1R7AP9" localSheetId="0" hidden="1">#REF!</definedName>
    <definedName name="BExMEIF7MG94HDIP9UUN2B1R7AP9" hidden="1">#REF!</definedName>
    <definedName name="BExMEOV9YFRY5C3GDLU60GIX10BY" localSheetId="1" hidden="1">#REF!</definedName>
    <definedName name="BExMEOV9YFRY5C3GDLU60GIX10BY" localSheetId="0" hidden="1">#REF!</definedName>
    <definedName name="BExMEOV9YFRY5C3GDLU60GIX10BY" hidden="1">#REF!</definedName>
    <definedName name="BExMEQ7OI6NAP3UP3UX0O5JKS0DV" localSheetId="1" hidden="1">#REF!</definedName>
    <definedName name="BExMEQ7OI6NAP3UP3UX0O5JKS0DV" localSheetId="0" hidden="1">#REF!</definedName>
    <definedName name="BExMEQ7OI6NAP3UP3UX0O5JKS0DV" hidden="1">#REF!</definedName>
    <definedName name="BExMEY09ESM4H2YGKEQQRYUD114R" localSheetId="1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1" hidden="1">#REF!</definedName>
    <definedName name="BExMF4G4IUPQY1Y5GEY5N3E04CL6" localSheetId="0" hidden="1">#REF!</definedName>
    <definedName name="BExMF4G4IUPQY1Y5GEY5N3E04CL6" hidden="1">#REF!</definedName>
    <definedName name="BExMF5I0YYHYSHHGNQEI50YPTUFU" localSheetId="1" hidden="1">#REF!</definedName>
    <definedName name="BExMF5I0YYHYSHHGNQEI50YPTUFU" localSheetId="0" hidden="1">#REF!</definedName>
    <definedName name="BExMF5I0YYHYSHHGNQEI50YPTUFU" hidden="1">#REF!</definedName>
    <definedName name="BExMF9UIGYMOAQK0ELUWP0S0HZZY" localSheetId="1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0" hidden="1">#REF!</definedName>
    <definedName name="BExMFLDTMRTCHKA37LQW67BG8D5C" hidden="1">#REF!</definedName>
    <definedName name="BExMFYPXA6CPPQEIQCZVJ1O8CC3D" localSheetId="1" hidden="1">#REF!</definedName>
    <definedName name="BExMFYPXA6CPPQEIQCZVJ1O8CC3D" localSheetId="0" hidden="1">#REF!</definedName>
    <definedName name="BExMFYPXA6CPPQEIQCZVJ1O8CC3D" hidden="1">#REF!</definedName>
    <definedName name="BExMG3IJ4BTO1ISLMJY91RJVU21M" localSheetId="1" hidden="1">#REF!</definedName>
    <definedName name="BExMG3IJ4BTO1ISLMJY91RJVU21M" localSheetId="0" hidden="1">#REF!</definedName>
    <definedName name="BExMG3IJ4BTO1ISLMJY91RJVU21M" hidden="1">#REF!</definedName>
    <definedName name="BExMG9NSK30KD01QX0UBN2VNRTG4" localSheetId="1" hidden="1">#REF!</definedName>
    <definedName name="BExMG9NSK30KD01QX0UBN2VNRTG4" localSheetId="0" hidden="1">#REF!</definedName>
    <definedName name="BExMG9NSK30KD01QX0UBN2VNRTG4" hidden="1">#REF!</definedName>
    <definedName name="BExMGD99CUH3CN5F5OWTFJPXIOC5" localSheetId="1" hidden="1">#REF!</definedName>
    <definedName name="BExMGD99CUH3CN5F5OWTFJPXIOC5" localSheetId="0" hidden="1">#REF!</definedName>
    <definedName name="BExMGD99CUH3CN5F5OWTFJPXIOC5" hidden="1">#REF!</definedName>
    <definedName name="BExMGG3PFIHPHX7NXB7HDFI3N12L" localSheetId="1" hidden="1">#REF!</definedName>
    <definedName name="BExMGG3PFIHPHX7NXB7HDFI3N12L" localSheetId="0" hidden="1">#REF!</definedName>
    <definedName name="BExMGG3PFIHPHX7NXB7HDFI3N12L" hidden="1">#REF!</definedName>
    <definedName name="BExMGGUQP0X7T5PIESJE86819NLZ" localSheetId="1" hidden="1">#REF!</definedName>
    <definedName name="BExMGGUQP0X7T5PIESJE86819NLZ" localSheetId="0" hidden="1">#REF!</definedName>
    <definedName name="BExMGGUQP0X7T5PIESJE86819NLZ" hidden="1">#REF!</definedName>
    <definedName name="BExMH3H9TW5TJCNU5Z1EWXP3BAEP" localSheetId="1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1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0" hidden="1">#REF!</definedName>
    <definedName name="BExMHSSYC6KVHA3QDTSYPN92TWMI" hidden="1">#REF!</definedName>
    <definedName name="BExMI0WA793SF41LQ40A28U8OXQY" localSheetId="1" hidden="1">#REF!</definedName>
    <definedName name="BExMI0WA793SF41LQ40A28U8OXQY" localSheetId="0" hidden="1">#REF!</definedName>
    <definedName name="BExMI0WA793SF41LQ40A28U8OXQY" hidden="1">#REF!</definedName>
    <definedName name="BExMI3AJ9477KDL4T9DHET4LJJTW" localSheetId="1" hidden="1">#REF!</definedName>
    <definedName name="BExMI3AJ9477KDL4T9DHET4LJJTW" localSheetId="0" hidden="1">#REF!</definedName>
    <definedName name="BExMI3AJ9477KDL4T9DHET4LJJTW" hidden="1">#REF!</definedName>
    <definedName name="BExMI58NHPZ1UTOZCYFOQPS8I7WN" localSheetId="1" hidden="1">#REF!</definedName>
    <definedName name="BExMI58NHPZ1UTOZCYFOQPS8I7WN" localSheetId="0" hidden="1">#REF!</definedName>
    <definedName name="BExMI58NHPZ1UTOZCYFOQPS8I7WN" hidden="1">#REF!</definedName>
    <definedName name="BExMI6L9KX05GAK523JFKICJMTA5" localSheetId="1" hidden="1">#REF!</definedName>
    <definedName name="BExMI6L9KX05GAK523JFKICJMTA5" localSheetId="0" hidden="1">#REF!</definedName>
    <definedName name="BExMI6L9KX05GAK523JFKICJMTA5" hidden="1">#REF!</definedName>
    <definedName name="BExMI6QQ20XHD0NWJUN741B37182" localSheetId="1" hidden="1">#REF!</definedName>
    <definedName name="BExMI6QQ20XHD0NWJUN741B37182" localSheetId="0" hidden="1">#REF!</definedName>
    <definedName name="BExMI6QQ20XHD0NWJUN741B37182" hidden="1">#REF!</definedName>
    <definedName name="BExMI7MYLMINF9AC59CYYVFGQJAY" localSheetId="1" hidden="1">#REF!</definedName>
    <definedName name="BExMI7MYLMINF9AC59CYYVFGQJAY" localSheetId="0" hidden="1">#REF!</definedName>
    <definedName name="BExMI7MYLMINF9AC59CYYVFGQJAY" hidden="1">#REF!</definedName>
    <definedName name="BExMI8JB94SBD9EMNJEK7Y2T6GYU" localSheetId="1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1" hidden="1">#REF!</definedName>
    <definedName name="BExMIBOOZU40JS3F89OMPSRCE9MM" localSheetId="0" hidden="1">#REF!</definedName>
    <definedName name="BExMIBOOZU40JS3F89OMPSRCE9MM" hidden="1">#REF!</definedName>
    <definedName name="BExMIHJ01IVQHPV5ZNO9UPQB64N8" localSheetId="1" hidden="1">#REF!</definedName>
    <definedName name="BExMIHJ01IVQHPV5ZNO9UPQB64N8" localSheetId="0" hidden="1">#REF!</definedName>
    <definedName name="BExMIHJ01IVQHPV5ZNO9UPQB64N8" hidden="1">#REF!</definedName>
    <definedName name="BExMIIQ5MBWSIHTFWAQADXMZC22Q" localSheetId="1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0" hidden="1">#REF!</definedName>
    <definedName name="BExMIRKIPF27SNO82SPFSB3T5U17" hidden="1">#REF!</definedName>
    <definedName name="BExMITILFEELDXT62AREXCM0DX4R" localSheetId="1" hidden="1">#REF!</definedName>
    <definedName name="BExMITILFEELDXT62AREXCM0DX4R" localSheetId="0" hidden="1">#REF!</definedName>
    <definedName name="BExMITILFEELDXT62AREXCM0DX4R" hidden="1">#REF!</definedName>
    <definedName name="BExMIV0KC8555D5E42ZGWG15Y0MO" localSheetId="1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0" hidden="1">#REF!</definedName>
    <definedName name="BExMIZT6AN7E6YMW2S87CTCN2UXH" hidden="1">#REF!</definedName>
    <definedName name="BExMJ03XNEEQE05W28YBDN4G56JD" localSheetId="1" hidden="1">#REF!</definedName>
    <definedName name="BExMJ03XNEEQE05W28YBDN4G56JD" localSheetId="0" hidden="1">#REF!</definedName>
    <definedName name="BExMJ03XNEEQE05W28YBDN4G56JD" hidden="1">#REF!</definedName>
    <definedName name="BExMJ15T9F3475M0896SG60TN0SR" localSheetId="1" hidden="1">#REF!</definedName>
    <definedName name="BExMJ15T9F3475M0896SG60TN0SR" localSheetId="0" hidden="1">#REF!</definedName>
    <definedName name="BExMJ15T9F3475M0896SG60TN0SR" hidden="1">#REF!</definedName>
    <definedName name="BExMJ39CRE4I6SJI19LKWDKX3OQ2" localSheetId="1" hidden="1">#REF!</definedName>
    <definedName name="BExMJ39CRE4I6SJI19LKWDKX3OQ2" localSheetId="0" hidden="1">#REF!</definedName>
    <definedName name="BExMJ39CRE4I6SJI19LKWDKX3OQ2" hidden="1">#REF!</definedName>
    <definedName name="BExMJC8UI1MMXIJR29O1IWETLHH6" localSheetId="1" hidden="1">#REF!</definedName>
    <definedName name="BExMJC8UI1MMXIJR29O1IWETLHH6" localSheetId="0" hidden="1">#REF!</definedName>
    <definedName name="BExMJC8UI1MMXIJR29O1IWETLHH6" hidden="1">#REF!</definedName>
    <definedName name="BExMJNC8ZFB9DRFOJ961ZAJ8U3A8" localSheetId="1" hidden="1">#REF!</definedName>
    <definedName name="BExMJNC8ZFB9DRFOJ961ZAJ8U3A8" localSheetId="0" hidden="1">#REF!</definedName>
    <definedName name="BExMJNC8ZFB9DRFOJ961ZAJ8U3A8" hidden="1">#REF!</definedName>
    <definedName name="BExMJSA6JY35531TSI8ZQP6U7CDE" localSheetId="1" hidden="1">#REF!</definedName>
    <definedName name="BExMJSA6JY35531TSI8ZQP6U7CDE" localSheetId="0" hidden="1">#REF!</definedName>
    <definedName name="BExMJSA6JY35531TSI8ZQP6U7CDE" hidden="1">#REF!</definedName>
    <definedName name="BExMJTBV8A3D31W2IQHP9RDFPPHQ" localSheetId="1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0" hidden="1">#REF!</definedName>
    <definedName name="BExMK2RTXN4QJWEUNX002XK8VQP8" hidden="1">#REF!</definedName>
    <definedName name="BExMK3YZF17HAMXX3PO2KP6S46ZU" localSheetId="1" hidden="1">#REF!</definedName>
    <definedName name="BExMK3YZF17HAMXX3PO2KP6S46ZU" localSheetId="0" hidden="1">#REF!</definedName>
    <definedName name="BExMK3YZF17HAMXX3PO2KP6S46ZU" hidden="1">#REF!</definedName>
    <definedName name="BExMKBGQDUZ8AWXYHA3QVMSDVZ3D" localSheetId="1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0" hidden="1">#REF!</definedName>
    <definedName name="BExMKGK5FJUC0AU8MABRGDC5ZM70" hidden="1">#REF!</definedName>
    <definedName name="BExMKISYVO6POIGSJWIW3PHDYL45" localSheetId="1" hidden="1">#REF!</definedName>
    <definedName name="BExMKISYVO6POIGSJWIW3PHDYL45" localSheetId="0" hidden="1">#REF!</definedName>
    <definedName name="BExMKISYVO6POIGSJWIW3PHDYL45" hidden="1">#REF!</definedName>
    <definedName name="BExMKSP1VOPPTKX4WEPT3LUKE8WQ" localSheetId="1" hidden="1">#REF!</definedName>
    <definedName name="BExMKSP1VOPPTKX4WEPT3LUKE8WQ" localSheetId="0" hidden="1">#REF!</definedName>
    <definedName name="BExMKSP1VOPPTKX4WEPT3LUKE8WQ" hidden="1">#REF!</definedName>
    <definedName name="BExMKTW7R5SOV4PHAFGHU3W73DYE" localSheetId="1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0" hidden="1">#REF!</definedName>
    <definedName name="BExMKZ535P011X4TNV16GCOH4H21" hidden="1">#REF!</definedName>
    <definedName name="BExML2VXA0E0WCJ13O00WFMOW4RI" localSheetId="1" hidden="1">#REF!</definedName>
    <definedName name="BExML2VXA0E0WCJ13O00WFMOW4RI" localSheetId="0" hidden="1">#REF!</definedName>
    <definedName name="BExML2VXA0E0WCJ13O00WFMOW4RI" hidden="1">#REF!</definedName>
    <definedName name="BExML3XQNDIMX55ZCHHXKUV3D6E6" localSheetId="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0" hidden="1">#REF!</definedName>
    <definedName name="BExML5QGSWHLI18BGY4CGOTD3UWH" hidden="1">#REF!</definedName>
    <definedName name="BExML6MTWMIEAK6NWSBVYN98A7G9" localSheetId="1" hidden="1">#REF!</definedName>
    <definedName name="BExML6MTWMIEAK6NWSBVYN98A7G9" localSheetId="0" hidden="1">#REF!</definedName>
    <definedName name="BExML6MTWMIEAK6NWSBVYN98A7G9" hidden="1">#REF!</definedName>
    <definedName name="BExMLO5Z61RE85X8HHX2G4IU3AZW" localSheetId="1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0" hidden="1">#REF!</definedName>
    <definedName name="BExMMQ835AJDHS4B419SS645P67Q" hidden="1">#REF!</definedName>
    <definedName name="BExMMQ844A9KG2DK921WGK4O9YPZ" localSheetId="1" hidden="1">#REF!</definedName>
    <definedName name="BExMMQ844A9KG2DK921WGK4O9YPZ" localSheetId="0" hidden="1">#REF!</definedName>
    <definedName name="BExMMQ844A9KG2DK921WGK4O9YPZ" hidden="1">#REF!</definedName>
    <definedName name="BExMMQIUVPCOBISTEJJYNCCLUCPY" localSheetId="1" hidden="1">#REF!</definedName>
    <definedName name="BExMMQIUVPCOBISTEJJYNCCLUCPY" localSheetId="0" hidden="1">#REF!</definedName>
    <definedName name="BExMMQIUVPCOBISTEJJYNCCLUCPY" hidden="1">#REF!</definedName>
    <definedName name="BExMMSH37SF6GV4N9O9EW1APAZ1E" localSheetId="1" hidden="1">#REF!</definedName>
    <definedName name="BExMMSH37SF6GV4N9O9EW1APAZ1E" localSheetId="0" hidden="1">#REF!</definedName>
    <definedName name="BExMMSH37SF6GV4N9O9EW1APAZ1E" hidden="1">#REF!</definedName>
    <definedName name="BExMMTIXETA5VAKBSOFDD5SRU887" localSheetId="1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0" hidden="1">#REF!</definedName>
    <definedName name="BExMMV0P6P5YS3C35G0JYYHI7992" hidden="1">#REF!</definedName>
    <definedName name="BExMN1WVXE52MEF2NT3IVTY8KJQM" localSheetId="1" hidden="1">#REF!</definedName>
    <definedName name="BExMN1WVXE52MEF2NT3IVTY8KJQM" localSheetId="0" hidden="1">#REF!</definedName>
    <definedName name="BExMN1WVXE52MEF2NT3IVTY8KJQM" hidden="1">#REF!</definedName>
    <definedName name="BExMN2IH1J3S3D19MIV7YYZMS9DV" localSheetId="1" hidden="1">#REF!</definedName>
    <definedName name="BExMN2IH1J3S3D19MIV7YYZMS9DV" localSheetId="0" hidden="1">#REF!</definedName>
    <definedName name="BExMN2IH1J3S3D19MIV7YYZMS9DV" hidden="1">#REF!</definedName>
    <definedName name="BExMNAWJNSZ1W6QTQUX8O56Y0NF2" localSheetId="0" hidden="1">'[37]10.08.5 - 2008 Capital - TDBU'!#REF!</definedName>
    <definedName name="BExMNAWJNSZ1W6QTQUX8O56Y0NF2" hidden="1">'[37]10.08.5 - 2008 Capital - TDBU'!#REF!</definedName>
    <definedName name="BExMNDR4V2VG5RFZDGTAGD3Q9PPG" localSheetId="1" hidden="1">#REF!</definedName>
    <definedName name="BExMNDR4V2VG5RFZDGTAGD3Q9PPG" localSheetId="0" hidden="1">#REF!</definedName>
    <definedName name="BExMNDR4V2VG5RFZDGTAGD3Q9PPG" hidden="1">#REF!</definedName>
    <definedName name="BExMNJLFWZBRN9PZF1IO9CYWV1B2" localSheetId="1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1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0" hidden="1">#REF!</definedName>
    <definedName name="BExMOI29DOEK5R1A5QZPUDKF7N6T" hidden="1">#REF!</definedName>
    <definedName name="BExMOIYOIL4KOXZBI7MJYXPIV1QJ" localSheetId="1" hidden="1">#REF!</definedName>
    <definedName name="BExMOIYOIL4KOXZBI7MJYXPIV1QJ" localSheetId="0" hidden="1">#REF!</definedName>
    <definedName name="BExMOIYOIL4KOXZBI7MJYXPIV1QJ" hidden="1">#REF!</definedName>
    <definedName name="BExMORI2ZA9JU0J28GT1ZAXP5A9C" localSheetId="1" hidden="1">#REF!</definedName>
    <definedName name="BExMORI2ZA9JU0J28GT1ZAXP5A9C" localSheetId="0" hidden="1">#REF!</definedName>
    <definedName name="BExMORI2ZA9JU0J28GT1ZAXP5A9C" hidden="1">#REF!</definedName>
    <definedName name="BExMPAJ5AJAXGKGK3F6H3ODS6RF4" localSheetId="1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0" hidden="1">#REF!</definedName>
    <definedName name="BExMPSD77XQ3HA6A4FZOJK8G2JP3" hidden="1">#REF!</definedName>
    <definedName name="BExMPT9KA5ZL7QPEO8EJSGDXUSF6" localSheetId="1" hidden="1">#REF!</definedName>
    <definedName name="BExMPT9KA5ZL7QPEO8EJSGDXUSF6" localSheetId="0" hidden="1">#REF!</definedName>
    <definedName name="BExMPT9KA5ZL7QPEO8EJSGDXUSF6" hidden="1">#REF!</definedName>
    <definedName name="BExMQ4I3Q7F0BMPHSFMFW9TZ87UD" localSheetId="1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1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0" hidden="1">#REF!</definedName>
    <definedName name="BExMRENOIARWRYOIVPDIEBVNRDO7" hidden="1">#REF!</definedName>
    <definedName name="BExMRQHUEHGF2FS4LCB0THFELGDI" localSheetId="1" hidden="1">#REF!</definedName>
    <definedName name="BExMRQHUEHGF2FS4LCB0THFELGDI" localSheetId="0" hidden="1">#REF!</definedName>
    <definedName name="BExMRQHUEHGF2FS4LCB0THFELGDI" hidden="1">#REF!</definedName>
    <definedName name="BExMRRJNUMGRSDD5GGKKGEIZ6FTS" localSheetId="1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0" hidden="1">#REF!</definedName>
    <definedName name="BExMRU3ACIU0RD2BNWO55LH5U2BR" hidden="1">#REF!</definedName>
    <definedName name="BExMS86DS3IHF2GL3USMAG2JZHWC" localSheetId="1" hidden="1">#REF!</definedName>
    <definedName name="BExMS86DS3IHF2GL3USMAG2JZHWC" localSheetId="0" hidden="1">#REF!</definedName>
    <definedName name="BExMS86DS3IHF2GL3USMAG2JZHWC" hidden="1">#REF!</definedName>
    <definedName name="BExMSCO8TZ680ZEYN2WP0KB738IZ" localSheetId="1" hidden="1">#REF!</definedName>
    <definedName name="BExMSCO8TZ680ZEYN2WP0KB738IZ" localSheetId="0" hidden="1">#REF!</definedName>
    <definedName name="BExMSCO8TZ680ZEYN2WP0KB738IZ" hidden="1">#REF!</definedName>
    <definedName name="BExMSQRCC40AP8BDUPL2I2DNC210" localSheetId="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0" hidden="1">#REF!</definedName>
    <definedName name="BExO4J9LR712G00TVA82VNTG8O7H" hidden="1">#REF!</definedName>
    <definedName name="BExO4WGD4T7PXNGQYFD65V3BP906" localSheetId="0" hidden="1">'[37]10.08.5 - 2008 Capital - TDBU'!#REF!</definedName>
    <definedName name="BExO4WGD4T7PXNGQYFD65V3BP906" hidden="1">'[37]10.08.5 - 2008 Capital - TDBU'!#REF!</definedName>
    <definedName name="BExO55G2KVZ7MIJ30N827CLH0I2A" localSheetId="1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0" hidden="1">#REF!</definedName>
    <definedName name="BExO5XMAHL7CY3X0B1OPKZ28DCJ5" hidden="1">#REF!</definedName>
    <definedName name="BExO64NREBN75DKW0OMYAUWYVY5S" localSheetId="1" hidden="1">#REF!</definedName>
    <definedName name="BExO64NREBN75DKW0OMYAUWYVY5S" localSheetId="0" hidden="1">#REF!</definedName>
    <definedName name="BExO64NREBN75DKW0OMYAUWYVY5S" hidden="1">#REF!</definedName>
    <definedName name="BExO66LZJKY4PTQVREELI6POS4AY" localSheetId="1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0" hidden="1">#REF!</definedName>
    <definedName name="BExO6LLHCYTF7CIVHKAO0NMET14Q" hidden="1">#REF!</definedName>
    <definedName name="BExO6QE36OX39618EFGY819YKS0N" localSheetId="1" hidden="1">#REF!</definedName>
    <definedName name="BExO6QE36OX39618EFGY819YKS0N" localSheetId="0" hidden="1">#REF!</definedName>
    <definedName name="BExO6QE36OX39618EFGY819YKS0N" hidden="1">#REF!</definedName>
    <definedName name="BExO6Y6LB0P6L4JTH4J6TCB4OHW8" localSheetId="1" hidden="1">#REF!</definedName>
    <definedName name="BExO6Y6LB0P6L4JTH4J6TCB4OHW8" localSheetId="0" hidden="1">#REF!</definedName>
    <definedName name="BExO6Y6LB0P6L4JTH4J6TCB4OHW8" hidden="1">#REF!</definedName>
    <definedName name="BExO7OUQS3XTUQ2LDKGQ8AAQ3OJJ" localSheetId="1" hidden="1">#REF!</definedName>
    <definedName name="BExO7OUQS3XTUQ2LDKGQ8AAQ3OJJ" localSheetId="0" hidden="1">#REF!</definedName>
    <definedName name="BExO7OUQS3XTUQ2LDKGQ8AAQ3OJJ" hidden="1">#REF!</definedName>
    <definedName name="BExO7RUSODZC2NQZMT2AFSMV2ONF" localSheetId="1" hidden="1">#REF!</definedName>
    <definedName name="BExO7RUSODZC2NQZMT2AFSMV2ONF" localSheetId="0" hidden="1">#REF!</definedName>
    <definedName name="BExO7RUSODZC2NQZMT2AFSMV2ONF" hidden="1">#REF!</definedName>
    <definedName name="BExO7VLLWHHV7J25Z3RPF2PK6D8H" localSheetId="1" hidden="1">#REF!</definedName>
    <definedName name="BExO7VLLWHHV7J25Z3RPF2PK6D8H" localSheetId="0" hidden="1">#REF!</definedName>
    <definedName name="BExO7VLLWHHV7J25Z3RPF2PK6D8H" hidden="1">#REF!</definedName>
    <definedName name="BExO7WNA0JRE553ALPEZODW1ICID" localSheetId="1" hidden="1">#REF!</definedName>
    <definedName name="BExO7WNA0JRE553ALPEZODW1ICID" localSheetId="0" hidden="1">#REF!</definedName>
    <definedName name="BExO7WNA0JRE553ALPEZODW1ICID" hidden="1">#REF!</definedName>
    <definedName name="BExO85HMYXZJ7SONWBKKIAXMCI3C" localSheetId="1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0" hidden="1">#REF!</definedName>
    <definedName name="BExO89ZIOXN0HOKHY24F7HDZ87UT" hidden="1">#REF!</definedName>
    <definedName name="BExO8BXK76C9VFPKRARWMK6YTJ6O" localSheetId="1" hidden="1">#REF!</definedName>
    <definedName name="BExO8BXK76C9VFPKRARWMK6YTJ6O" localSheetId="0" hidden="1">#REF!</definedName>
    <definedName name="BExO8BXK76C9VFPKRARWMK6YTJ6O" hidden="1">#REF!</definedName>
    <definedName name="BExO8CDTBCABLEUD6PE2UM2EZ6C4" localSheetId="1" hidden="1">#REF!</definedName>
    <definedName name="BExO8CDTBCABLEUD6PE2UM2EZ6C4" localSheetId="0" hidden="1">#REF!</definedName>
    <definedName name="BExO8CDTBCABLEUD6PE2UM2EZ6C4" hidden="1">#REF!</definedName>
    <definedName name="BExO8I85NBW303RBA7RZM8Q42KKU" localSheetId="1" hidden="1">#REF!</definedName>
    <definedName name="BExO8I85NBW303RBA7RZM8Q42KKU" localSheetId="0" hidden="1">#REF!</definedName>
    <definedName name="BExO8I85NBW303RBA7RZM8Q42KKU" hidden="1">#REF!</definedName>
    <definedName name="BExO8IZ05ZG0XVOL3W41KBQE176A" localSheetId="1" hidden="1">#REF!</definedName>
    <definedName name="BExO8IZ05ZG0XVOL3W41KBQE176A" localSheetId="0" hidden="1">#REF!</definedName>
    <definedName name="BExO8IZ05ZG0XVOL3W41KBQE176A" hidden="1">#REF!</definedName>
    <definedName name="BExO8SK9JB6X989C2E50VDFI9589" localSheetId="1" hidden="1">#REF!</definedName>
    <definedName name="BExO8SK9JB6X989C2E50VDFI9589" localSheetId="0" hidden="1">#REF!</definedName>
    <definedName name="BExO8SK9JB6X989C2E50VDFI9589" hidden="1">#REF!</definedName>
    <definedName name="BExO8SPR4QWYLQRJDDPI2HTYU64C" localSheetId="1" hidden="1">#REF!</definedName>
    <definedName name="BExO8SPR4QWYLQRJDDPI2HTYU64C" localSheetId="0" hidden="1">#REF!</definedName>
    <definedName name="BExO8SPR4QWYLQRJDDPI2HTYU64C" hidden="1">#REF!</definedName>
    <definedName name="BExO8UTAGQWDBQZEEF4HUNMLQCVU" localSheetId="1" hidden="1">#REF!</definedName>
    <definedName name="BExO8UTAGQWDBQZEEF4HUNMLQCVU" localSheetId="0" hidden="1">#REF!</definedName>
    <definedName name="BExO8UTAGQWDBQZEEF4HUNMLQCVU" hidden="1">#REF!</definedName>
    <definedName name="BExO8ZWPPH977G7OJO9G8JR25ZG1" localSheetId="1" hidden="1">#REF!</definedName>
    <definedName name="BExO8ZWPPH977G7OJO9G8JR25ZG1" localSheetId="0" hidden="1">#REF!</definedName>
    <definedName name="BExO8ZWPPH977G7OJO9G8JR25ZG1" hidden="1">#REF!</definedName>
    <definedName name="BExO937E20IHMGQOZMECL3VZC7OX" localSheetId="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0" hidden="1">#REF!</definedName>
    <definedName name="BExO94UTJKQQ7TJTTJRTSR70YVJC" hidden="1">#REF!</definedName>
    <definedName name="BExO9AZXF5CN7MTM11IM5SV2RXHY" localSheetId="1" hidden="1">#REF!</definedName>
    <definedName name="BExO9AZXF5CN7MTM11IM5SV2RXHY" localSheetId="0" hidden="1">#REF!</definedName>
    <definedName name="BExO9AZXF5CN7MTM11IM5SV2RXHY" hidden="1">#REF!</definedName>
    <definedName name="BExO9J3A438976RXIUX5U9SU5T55" localSheetId="1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0" hidden="1">#REF!</definedName>
    <definedName name="BExO9SDRI1M6KMHXSG3AE5L0F2U3" hidden="1">#REF!</definedName>
    <definedName name="BExO9V2U2YXAY904GYYGU6TD8Y7M" localSheetId="1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1" hidden="1">#REF!</definedName>
    <definedName name="BExOAQ3GKCT7YZW1EMVU3EILSZL2" localSheetId="0" hidden="1">#REF!</definedName>
    <definedName name="BExOAQ3GKCT7YZW1EMVU3EILSZL2" hidden="1">#REF!</definedName>
    <definedName name="BExOAULC4L2CQJSFPGMEJUUTI5B1" localSheetId="1" hidden="1">#REF!</definedName>
    <definedName name="BExOAULC4L2CQJSFPGMEJUUTI5B1" localSheetId="0" hidden="1">#REF!</definedName>
    <definedName name="BExOAULC4L2CQJSFPGMEJUUTI5B1" hidden="1">#REF!</definedName>
    <definedName name="BExOAZU2Y521ZUPN4R2HWBIUQKKR" localSheetId="1" hidden="1">#REF!</definedName>
    <definedName name="BExOAZU2Y521ZUPN4R2HWBIUQKKR" localSheetId="0" hidden="1">#REF!</definedName>
    <definedName name="BExOAZU2Y521ZUPN4R2HWBIUQKKR" hidden="1">#REF!</definedName>
    <definedName name="BExOB9KT2THGV4SPLDVFTFXS4B14" localSheetId="1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0" hidden="1">#REF!</definedName>
    <definedName name="BExOBEZ0IE2WBEYY3D3CMRI72N1K" hidden="1">#REF!</definedName>
    <definedName name="BExOBIPU8760ITY0C8N27XZ3KWEF" localSheetId="1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0" hidden="1">#REF!</definedName>
    <definedName name="BExOBP0FKQ4SVR59FB48UNLKCOR6" hidden="1">#REF!</definedName>
    <definedName name="BExOBXURJP8XL4VX0LAH1M4VR4VL" localSheetId="1" hidden="1">#REF!</definedName>
    <definedName name="BExOBXURJP8XL4VX0LAH1M4VR4VL" localSheetId="0" hidden="1">#REF!</definedName>
    <definedName name="BExOBXURJP8XL4VX0LAH1M4VR4VL" hidden="1">#REF!</definedName>
    <definedName name="BExOBYAVUCQ0IGM0Y6A75QHP0Q1A" localSheetId="1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0" hidden="1">#REF!</definedName>
    <definedName name="BExOCBSF3XGO9YJ23LX2H78VOUR7" hidden="1">#REF!</definedName>
    <definedName name="BExOCHBYK42SX24MJ239H6G9OJ8E" localSheetId="1" hidden="1">#REF!</definedName>
    <definedName name="BExOCHBYK42SX24MJ239H6G9OJ8E" localSheetId="0" hidden="1">#REF!</definedName>
    <definedName name="BExOCHBYK42SX24MJ239H6G9OJ8E" hidden="1">#REF!</definedName>
    <definedName name="BExOCKXFMOW6WPFEVX1I7R7FNDSS" localSheetId="1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1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0" hidden="1">#REF!</definedName>
    <definedName name="BExOD55RS7BQUHRQ6H3USVGKR0P7" hidden="1">#REF!</definedName>
    <definedName name="BExOD7UQ6G3P86ZLZV0GY79H7VLL" localSheetId="1" hidden="1">#REF!</definedName>
    <definedName name="BExOD7UQ6G3P86ZLZV0GY79H7VLL" localSheetId="0" hidden="1">#REF!</definedName>
    <definedName name="BExOD7UQ6G3P86ZLZV0GY79H7VLL" hidden="1">#REF!</definedName>
    <definedName name="BExODEWDDEABM4ZY3XREJIBZ8IVP" localSheetId="1" hidden="1">#REF!</definedName>
    <definedName name="BExODEWDDEABM4ZY3XREJIBZ8IVP" localSheetId="0" hidden="1">#REF!</definedName>
    <definedName name="BExODEWDDEABM4ZY3XREJIBZ8IVP" hidden="1">#REF!</definedName>
    <definedName name="BExODNLAA1L7WQ9ZQX6A1ZOXK9VR" localSheetId="1" hidden="1">#REF!</definedName>
    <definedName name="BExODNLAA1L7WQ9ZQX6A1ZOXK9VR" localSheetId="0" hidden="1">#REF!</definedName>
    <definedName name="BExODNLAA1L7WQ9ZQX6A1ZOXK9VR" hidden="1">#REF!</definedName>
    <definedName name="BExODZFEIWV26E8RFU7XQYX1J458" localSheetId="1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1" hidden="1">#REF!</definedName>
    <definedName name="BExOEBKG55EROA2VL360A06LKASE" localSheetId="0" hidden="1">#REF!</definedName>
    <definedName name="BExOEBKG55EROA2VL360A06LKASE" hidden="1">#REF!</definedName>
    <definedName name="BExOED2F7B5GEHKVIWGRV2BCDE2Y" localSheetId="1" hidden="1">#REF!</definedName>
    <definedName name="BExOED2F7B5GEHKVIWGRV2BCDE2Y" localSheetId="0" hidden="1">#REF!</definedName>
    <definedName name="BExOED2F7B5GEHKVIWGRV2BCDE2Y" hidden="1">#REF!</definedName>
    <definedName name="BExOERG5LWXYYEN1DY1H2FWRJS9T" localSheetId="1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0" hidden="1">#REF!</definedName>
    <definedName name="BExOEV1S6JJVO5PP4BZ20SNGZR7D" hidden="1">#REF!</definedName>
    <definedName name="BExOF2U4Y5JYM0GUBGC0U2UH931Y" localSheetId="1" hidden="1">#REF!</definedName>
    <definedName name="BExOF2U4Y5JYM0GUBGC0U2UH931Y" localSheetId="0" hidden="1">#REF!</definedName>
    <definedName name="BExOF2U4Y5JYM0GUBGC0U2UH931Y" hidden="1">#REF!</definedName>
    <definedName name="BExOF6VWODFNH2HUFTQI5L0UHNQ9" localSheetId="0" hidden="1">'[37]10.08.5 - 2008 Capital - TDBU'!#REF!</definedName>
    <definedName name="BExOF6VWODFNH2HUFTQI5L0UHNQ9" hidden="1">'[37]10.08.5 - 2008 Capital - TDBU'!#REF!</definedName>
    <definedName name="BExOFEDNCYI2TPTMQ8SJN3AW4YMF" localSheetId="1" hidden="1">#REF!</definedName>
    <definedName name="BExOFEDNCYI2TPTMQ8SJN3AW4YMF" localSheetId="0" hidden="1">#REF!</definedName>
    <definedName name="BExOFEDNCYI2TPTMQ8SJN3AW4YMF" hidden="1">#REF!</definedName>
    <definedName name="BExOFGRSPF8UTG0K1OGA8LX12P37" localSheetId="1" hidden="1">#REF!</definedName>
    <definedName name="BExOFGRSPF8UTG0K1OGA8LX12P37" localSheetId="0" hidden="1">#REF!</definedName>
    <definedName name="BExOFGRSPF8UTG0K1OGA8LX12P37" hidden="1">#REF!</definedName>
    <definedName name="BExOFVLXVD6RVHSQO8KZOOACSV24" localSheetId="1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0" hidden="1">#REF!</definedName>
    <definedName name="BExOG45J81K4OPA40KW5VQU54KY3" hidden="1">#REF!</definedName>
    <definedName name="BExOGBXX51PO4FXDL42WFPKYU6Y9" localSheetId="1" hidden="1">#REF!</definedName>
    <definedName name="BExOGBXX51PO4FXDL42WFPKYU6Y9" localSheetId="0" hidden="1">#REF!</definedName>
    <definedName name="BExOGBXX51PO4FXDL42WFPKYU6Y9" hidden="1">#REF!</definedName>
    <definedName name="BExOGFE2SCL8HHT4DFAXKLUTJZOG" localSheetId="1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1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1" hidden="1">#REF!</definedName>
    <definedName name="BExOH9ICZ13C1LAW8OTYTR9S7ZP3" localSheetId="0" hidden="1">#REF!</definedName>
    <definedName name="BExOH9ICZ13C1LAW8OTYTR9S7ZP3" hidden="1">#REF!</definedName>
    <definedName name="BExOHCI9MFNF9Y2P8D4LJGJ5B5CB" localSheetId="1" hidden="1">#REF!</definedName>
    <definedName name="BExOHCI9MFNF9Y2P8D4LJGJ5B5CB" localSheetId="0" hidden="1">#REF!</definedName>
    <definedName name="BExOHCI9MFNF9Y2P8D4LJGJ5B5CB" hidden="1">#REF!</definedName>
    <definedName name="BExOHL75H3OT4WAKKPUXIVXWFVDS" localSheetId="1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0" hidden="1">#REF!</definedName>
    <definedName name="BExOHNAO5UDXSO73BK2ARHWKS90Y" hidden="1">#REF!</definedName>
    <definedName name="BExOHNLFZGEVXCTJ9CWMJJS7C98A" localSheetId="1" hidden="1">#REF!</definedName>
    <definedName name="BExOHNLFZGEVXCTJ9CWMJJS7C98A" localSheetId="0" hidden="1">#REF!</definedName>
    <definedName name="BExOHNLFZGEVXCTJ9CWMJJS7C98A" hidden="1">#REF!</definedName>
    <definedName name="BExOHR1G1I9A9CI1HG94EWBLWNM2" localSheetId="1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1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1" hidden="1">#REF!</definedName>
    <definedName name="BExOIHPQIXR0NDR5WD01BZKPKEO3" localSheetId="0" hidden="1">#REF!</definedName>
    <definedName name="BExOIHPQIXR0NDR5WD01BZKPKEO3" hidden="1">#REF!</definedName>
    <definedName name="BExOIK437LIDQQW9LPBD4ZIP504X" localSheetId="1" hidden="1">#REF!</definedName>
    <definedName name="BExOIK437LIDQQW9LPBD4ZIP504X" localSheetId="0" hidden="1">#REF!</definedName>
    <definedName name="BExOIK437LIDQQW9LPBD4ZIP504X" hidden="1">#REF!</definedName>
    <definedName name="BExOIM7L0Z3LSII9P7ZTV4KJ8RMA" localSheetId="1" hidden="1">#REF!</definedName>
    <definedName name="BExOIM7L0Z3LSII9P7ZTV4KJ8RMA" localSheetId="0" hidden="1">#REF!</definedName>
    <definedName name="BExOIM7L0Z3LSII9P7ZTV4KJ8RMA" hidden="1">#REF!</definedName>
    <definedName name="BExOIRR9MU1G575D1ZA3HFPLOPHO" localSheetId="1" hidden="1">#REF!</definedName>
    <definedName name="BExOIRR9MU1G575D1ZA3HFPLOPHO" localSheetId="0" hidden="1">#REF!</definedName>
    <definedName name="BExOIRR9MU1G575D1ZA3HFPLOPHO" hidden="1">#REF!</definedName>
    <definedName name="BExOIWJVMJ6MG6JC4SPD1L00OHU1" localSheetId="1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0" hidden="1">#REF!</definedName>
    <definedName name="BExOIYCN8Z4JK3OOG86KYUCV0ME8" hidden="1">#REF!</definedName>
    <definedName name="BExOJ1HV93EOH7BOVAII53VPS2G2" localSheetId="1" hidden="1">#REF!</definedName>
    <definedName name="BExOJ1HV93EOH7BOVAII53VPS2G2" localSheetId="0" hidden="1">#REF!</definedName>
    <definedName name="BExOJ1HV93EOH7BOVAII53VPS2G2" hidden="1">#REF!</definedName>
    <definedName name="BExOJ3AKZ9BCBZT3KD8WMSLK6MN2" localSheetId="1" hidden="1">#REF!</definedName>
    <definedName name="BExOJ3AKZ9BCBZT3KD8WMSLK6MN2" localSheetId="0" hidden="1">#REF!</definedName>
    <definedName name="BExOJ3AKZ9BCBZT3KD8WMSLK6MN2" hidden="1">#REF!</definedName>
    <definedName name="BExOJ3FWAWMR29DR11VER2OQPUJT" localSheetId="1" hidden="1">#REF!</definedName>
    <definedName name="BExOJ3FWAWMR29DR11VER2OQPUJT" localSheetId="0" hidden="1">#REF!</definedName>
    <definedName name="BExOJ3FWAWMR29DR11VER2OQPUJT" hidden="1">#REF!</definedName>
    <definedName name="BExOJ7XQK71I4YZDD29AKOOWZ47E" localSheetId="1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1" hidden="1">#REF!</definedName>
    <definedName name="BExOJM0W6XGSW5MXPTTX0GNF6SFT" localSheetId="0" hidden="1">#REF!</definedName>
    <definedName name="BExOJM0W6XGSW5MXPTTX0GNF6SFT" hidden="1">#REF!</definedName>
    <definedName name="BExOJXEUJJ9SYRJXKYYV2NCCDT2R" localSheetId="1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0" hidden="1">#REF!</definedName>
    <definedName name="BExOK0EQYM9JUMAGWOUN7QDH7VMZ" hidden="1">#REF!</definedName>
    <definedName name="BExOK4WM9O7QNG6O57FOASI5QSN1" localSheetId="1" hidden="1">#REF!</definedName>
    <definedName name="BExOK4WM9O7QNG6O57FOASI5QSN1" localSheetId="0" hidden="1">#REF!</definedName>
    <definedName name="BExOK4WM9O7QNG6O57FOASI5QSN1" hidden="1">#REF!</definedName>
    <definedName name="BExOK6EKT2189GVNUAT82OZYA3XB" localSheetId="1" hidden="1">#REF!</definedName>
    <definedName name="BExOK6EKT2189GVNUAT82OZYA3XB" localSheetId="0" hidden="1">#REF!</definedName>
    <definedName name="BExOK6EKT2189GVNUAT82OZYA3XB" hidden="1">#REF!</definedName>
    <definedName name="BExOKFUDO7FXT8ZXISPIKAJYI0CO" localSheetId="1" hidden="1">#REF!</definedName>
    <definedName name="BExOKFUDO7FXT8ZXISPIKAJYI0CO" localSheetId="0" hidden="1">#REF!</definedName>
    <definedName name="BExOKFUDO7FXT8ZXISPIKAJYI0CO" hidden="1">#REF!</definedName>
    <definedName name="BExOKI3C3DWTNF6PRKG2XY34A3JA" localSheetId="1" hidden="1">#REF!</definedName>
    <definedName name="BExOKI3C3DWTNF6PRKG2XY34A3JA" localSheetId="0" hidden="1">#REF!</definedName>
    <definedName name="BExOKI3C3DWTNF6PRKG2XY34A3JA" hidden="1">#REF!</definedName>
    <definedName name="BExOKKHOPWUVRJGQJ5ONR2U40JX8" localSheetId="1" hidden="1">#REF!</definedName>
    <definedName name="BExOKKHOPWUVRJGQJ5ONR2U40JX8" localSheetId="0" hidden="1">#REF!</definedName>
    <definedName name="BExOKKHOPWUVRJGQJ5ONR2U40JX8" hidden="1">#REF!</definedName>
    <definedName name="BExOKTXMJP351VXKH8VT6SXUNIMF" localSheetId="1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1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0" hidden="1">#REF!</definedName>
    <definedName name="BExOLOI0WJS3QC12I3ISL0D9AWOF" hidden="1">#REF!</definedName>
    <definedName name="BExOLUCCA6OM4TBUAJHS6O1UU6TO" localSheetId="1" hidden="1">#REF!</definedName>
    <definedName name="BExOLUCCA6OM4TBUAJHS6O1UU6TO" localSheetId="0" hidden="1">#REF!</definedName>
    <definedName name="BExOLUCCA6OM4TBUAJHS6O1UU6TO" hidden="1">#REF!</definedName>
    <definedName name="BExOLYZNG5RBD0BTS1OEZJNU92Q5" localSheetId="1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1" hidden="1">#REF!</definedName>
    <definedName name="BExOM3HIJ3UZPOKJI68KPBJAHPDC" localSheetId="0" hidden="1">#REF!</definedName>
    <definedName name="BExOM3HIJ3UZPOKJI68KPBJAHPDC" hidden="1">#REF!</definedName>
    <definedName name="BExOM8VPAS5WZAM0QNYW8ZY56VAP" localSheetId="1" hidden="1">#REF!</definedName>
    <definedName name="BExOM8VPAS5WZAM0QNYW8ZY56VAP" localSheetId="0" hidden="1">#REF!</definedName>
    <definedName name="BExOM8VPAS5WZAM0QNYW8ZY56VAP" hidden="1">#REF!</definedName>
    <definedName name="BExOMKPURE33YQ3K1JG9NVQD4W49" localSheetId="1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0" hidden="1">#REF!</definedName>
    <definedName name="BExOMP7NGCLUNFK50QD2LPKRG078" hidden="1">#REF!</definedName>
    <definedName name="BExOMU0A6XMY48SZRYL4WQZD13BI" localSheetId="1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1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0" hidden="1">#REF!</definedName>
    <definedName name="BExONB3A7CO4YD8RB41PHC93BQ9M" hidden="1">#REF!</definedName>
    <definedName name="BExONDSE2SJ2Q00MS22HA9D59305" localSheetId="1" hidden="1">#REF!</definedName>
    <definedName name="BExONDSE2SJ2Q00MS22HA9D59305" localSheetId="0" hidden="1">#REF!</definedName>
    <definedName name="BExONDSE2SJ2Q00MS22HA9D59305" hidden="1">#REF!</definedName>
    <definedName name="BExONFQH6UUXF8V0GI4BRIST9RFO" localSheetId="1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1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0" hidden="1">#REF!</definedName>
    <definedName name="BExONRQ1BAA4F3TXP2MYQ4YCZ09S" hidden="1">#REF!</definedName>
    <definedName name="BExOO0EYS79NAIW0WEELRXCYS9GK" localSheetId="0" hidden="1">'[37]10.08.3 - 2008 Expense - TDBU'!#REF!</definedName>
    <definedName name="BExOO0EYS79NAIW0WEELRXCYS9GK" hidden="1">'[37]10.08.3 - 2008 Expense - TDBU'!#REF!</definedName>
    <definedName name="BExOO1WWIZSGB0YTGKESB45TSVMZ" localSheetId="1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0" hidden="1">#REF!</definedName>
    <definedName name="BExOO4B8FPAFYPHCTYTX37P1TQM5" hidden="1">#REF!</definedName>
    <definedName name="BExOO5D2QZREOU0YQCGPBXBS4YQ1" localSheetId="1" hidden="1">#REF!</definedName>
    <definedName name="BExOO5D2QZREOU0YQCGPBXBS4YQ1" localSheetId="0" hidden="1">#REF!</definedName>
    <definedName name="BExOO5D2QZREOU0YQCGPBXBS4YQ1" hidden="1">#REF!</definedName>
    <definedName name="BExOO6ERU9G120RGLKYWC09LZ5RE" localSheetId="1" hidden="1">#REF!</definedName>
    <definedName name="BExOO6ERU9G120RGLKYWC09LZ5RE" localSheetId="0" hidden="1">#REF!</definedName>
    <definedName name="BExOO6ERU9G120RGLKYWC09LZ5RE" hidden="1">#REF!</definedName>
    <definedName name="BExOO824YWJ12GSXLC07K7266C14" localSheetId="1" hidden="1">#REF!</definedName>
    <definedName name="BExOO824YWJ12GSXLC07K7266C14" localSheetId="0" hidden="1">#REF!</definedName>
    <definedName name="BExOO824YWJ12GSXLC07K7266C14" hidden="1">#REF!</definedName>
    <definedName name="BExOOIULUDOJRMYABWV5CCL906X6" localSheetId="1" hidden="1">#REF!</definedName>
    <definedName name="BExOOIULUDOJRMYABWV5CCL906X6" localSheetId="0" hidden="1">#REF!</definedName>
    <definedName name="BExOOIULUDOJRMYABWV5CCL906X6" hidden="1">#REF!</definedName>
    <definedName name="BExOOLE93DKM88V3PQ8ELSMZCHUA" localSheetId="1" hidden="1">#REF!</definedName>
    <definedName name="BExOOLE93DKM88V3PQ8ELSMZCHUA" localSheetId="0" hidden="1">#REF!</definedName>
    <definedName name="BExOOLE93DKM88V3PQ8ELSMZCHUA" hidden="1">#REF!</definedName>
    <definedName name="BExOOTN0KTXJCL7E476XBN1CJ553" localSheetId="1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1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0" hidden="1">#REF!</definedName>
    <definedName name="BExQ19DEUOLC11IW32E2AMVZLFF1" hidden="1">#REF!</definedName>
    <definedName name="BExQ1FD6KISGYU1JWEQ4G243ZPVD" localSheetId="1" hidden="1">#REF!</definedName>
    <definedName name="BExQ1FD6KISGYU1JWEQ4G243ZPVD" localSheetId="0" hidden="1">#REF!</definedName>
    <definedName name="BExQ1FD6KISGYU1JWEQ4G243ZPVD" hidden="1">#REF!</definedName>
    <definedName name="BExQ1OYH5SW4PG5JI8ED4NJN4422" localSheetId="1" hidden="1">#REF!</definedName>
    <definedName name="BExQ1OYH5SW4PG5JI8ED4NJN4422" localSheetId="0" hidden="1">#REF!</definedName>
    <definedName name="BExQ1OYH5SW4PG5JI8ED4NJN4422" hidden="1">#REF!</definedName>
    <definedName name="BExQ29C73XR33S3668YYSYZAIHTG" localSheetId="1" hidden="1">#REF!</definedName>
    <definedName name="BExQ29C73XR33S3668YYSYZAIHTG" localSheetId="0" hidden="1">#REF!</definedName>
    <definedName name="BExQ29C73XR33S3668YYSYZAIHTG" hidden="1">#REF!</definedName>
    <definedName name="BExQ2D8FO6F5AOMJ5FJODJ81T8C3" localSheetId="1" hidden="1">#REF!</definedName>
    <definedName name="BExQ2D8FO6F5AOMJ5FJODJ81T8C3" localSheetId="0" hidden="1">#REF!</definedName>
    <definedName name="BExQ2D8FO6F5AOMJ5FJODJ81T8C3" hidden="1">#REF!</definedName>
    <definedName name="BExQ2FS228IUDUP2023RA1D4AO4C" localSheetId="1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0" hidden="1">#REF!</definedName>
    <definedName name="BExQ2M841F5Z1BQYR8DG5FKK0LIU" hidden="1">#REF!</definedName>
    <definedName name="BExQ2V7SO1UTLMJ1NFVRKDOOQAP2" localSheetId="1" hidden="1">#REF!</definedName>
    <definedName name="BExQ2V7SO1UTLMJ1NFVRKDOOQAP2" localSheetId="0" hidden="1">#REF!</definedName>
    <definedName name="BExQ2V7SO1UTLMJ1NFVRKDOOQAP2" hidden="1">#REF!</definedName>
    <definedName name="BExQ300G8I8TK45A0MVHV15422EU" localSheetId="1" hidden="1">#REF!</definedName>
    <definedName name="BExQ300G8I8TK45A0MVHV15422EU" localSheetId="0" hidden="1">#REF!</definedName>
    <definedName name="BExQ300G8I8TK45A0MVHV15422EU" hidden="1">#REF!</definedName>
    <definedName name="BExQ39R28MXSG2SEV956F0KZ20AN" localSheetId="1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0" hidden="1">#REF!</definedName>
    <definedName name="BExQ3D1P3M5Z3HLMEZ17E0BLEE4U" hidden="1">#REF!</definedName>
    <definedName name="BExQ3D1PQ0OOWP5T1D37RLPA9BFX" localSheetId="1" hidden="1">#REF!</definedName>
    <definedName name="BExQ3D1PQ0OOWP5T1D37RLPA9BFX" localSheetId="0" hidden="1">#REF!</definedName>
    <definedName name="BExQ3D1PQ0OOWP5T1D37RLPA9BFX" hidden="1">#REF!</definedName>
    <definedName name="BExQ3LW3GD5LUIS2HB4C1TEJJP2P" localSheetId="1" hidden="1">#REF!</definedName>
    <definedName name="BExQ3LW3GD5LUIS2HB4C1TEJJP2P" localSheetId="0" hidden="1">#REF!</definedName>
    <definedName name="BExQ3LW3GD5LUIS2HB4C1TEJJP2P" hidden="1">#REF!</definedName>
    <definedName name="BExQ3O4W7QF8BOXTUT4IOGF6YKUD" localSheetId="1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1" hidden="1">#REF!</definedName>
    <definedName name="BExQ452HF7N1HYPXJXQ8WD6SOWUV" localSheetId="0" hidden="1">#REF!</definedName>
    <definedName name="BExQ452HF7N1HYPXJXQ8WD6SOWUV" hidden="1">#REF!</definedName>
    <definedName name="BExQ499KBJ5W7A1G293A0K14EVQB" localSheetId="1" hidden="1">#REF!</definedName>
    <definedName name="BExQ499KBJ5W7A1G293A0K14EVQB" localSheetId="0" hidden="1">#REF!</definedName>
    <definedName name="BExQ499KBJ5W7A1G293A0K14EVQB" hidden="1">#REF!</definedName>
    <definedName name="BExQ4BTBSHPHVEDRCXC2ROW8PLFC" localSheetId="1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0" hidden="1">#REF!</definedName>
    <definedName name="BExQ4DGKF54SRKQUTUT4B1CZSS62" hidden="1">#REF!</definedName>
    <definedName name="BExQ4FV23PRA8ZOTVPNAWYTCYRR2" localSheetId="1" hidden="1">#REF!</definedName>
    <definedName name="BExQ4FV23PRA8ZOTVPNAWYTCYRR2" localSheetId="0" hidden="1">#REF!</definedName>
    <definedName name="BExQ4FV23PRA8ZOTVPNAWYTCYRR2" hidden="1">#REF!</definedName>
    <definedName name="BExQ4KSYQQLLYN7NYUBF7WND3ACX" localSheetId="1" hidden="1">#REF!</definedName>
    <definedName name="BExQ4KSYQQLLYN7NYUBF7WND3ACX" localSheetId="0" hidden="1">#REF!</definedName>
    <definedName name="BExQ4KSYQQLLYN7NYUBF7WND3ACX" hidden="1">#REF!</definedName>
    <definedName name="BExQ4T74LQ5PYTV1MUQUW75A4BDY" localSheetId="1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0" hidden="1">#REF!</definedName>
    <definedName name="BExQ56Z9W6YHZHRXOFFI8EFA7CDI" hidden="1">#REF!</definedName>
    <definedName name="BExQ5DQ4DQOLJ6KAS500VUBF9OTL" localSheetId="1" hidden="1">#REF!</definedName>
    <definedName name="BExQ5DQ4DQOLJ6KAS500VUBF9OTL" localSheetId="0" hidden="1">#REF!</definedName>
    <definedName name="BExQ5DQ4DQOLJ6KAS500VUBF9OTL" hidden="1">#REF!</definedName>
    <definedName name="BExQ5DVF3U6CH0PO809ZFLIE9A0F" localSheetId="0" hidden="1">'[37]10.08.2 - 2008 Expense'!#REF!</definedName>
    <definedName name="BExQ5DVF3U6CH0PO809ZFLIE9A0F" hidden="1">'[37]10.08.2 - 2008 Expense'!#REF!</definedName>
    <definedName name="BExQ5IO89JL1G3PO02VX1LHZHLZ1" localSheetId="1" hidden="1">#REF!</definedName>
    <definedName name="BExQ5IO89JL1G3PO02VX1LHZHLZ1" localSheetId="0" hidden="1">#REF!</definedName>
    <definedName name="BExQ5IO89JL1G3PO02VX1LHZHLZ1" hidden="1">#REF!</definedName>
    <definedName name="BExQ5KX3Z668H1KUCKZ9J24HUQ1F" localSheetId="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0" hidden="1">#REF!</definedName>
    <definedName name="BExQ5UICMGTMK790KTLK49MAGXRC" hidden="1">#REF!</definedName>
    <definedName name="BExQ5UID6Y8WYNRD669UN70IZT91" localSheetId="1" hidden="1">#REF!</definedName>
    <definedName name="BExQ5UID6Y8WYNRD669UN70IZT91" localSheetId="0" hidden="1">#REF!</definedName>
    <definedName name="BExQ5UID6Y8WYNRD669UN70IZT91" hidden="1">#REF!</definedName>
    <definedName name="BExQ5VEOVW4SMWTX520KZ3TVUW0I" localSheetId="1" hidden="1">#REF!</definedName>
    <definedName name="BExQ5VEOVW4SMWTX520KZ3TVUW0I" localSheetId="0" hidden="1">#REF!</definedName>
    <definedName name="BExQ5VEOVW4SMWTX520KZ3TVUW0I" hidden="1">#REF!</definedName>
    <definedName name="BExQ5VEQEIJO7YY80OJTA3XRQYJ9" localSheetId="1" hidden="1">#REF!</definedName>
    <definedName name="BExQ5VEQEIJO7YY80OJTA3XRQYJ9" localSheetId="0" hidden="1">#REF!</definedName>
    <definedName name="BExQ5VEQEIJO7YY80OJTA3XRQYJ9" hidden="1">#REF!</definedName>
    <definedName name="BExQ5Y3SSM2ICJCUN3XZ10VMPD4D" localSheetId="1" hidden="1">#REF!</definedName>
    <definedName name="BExQ5Y3SSM2ICJCUN3XZ10VMPD4D" localSheetId="0" hidden="1">#REF!</definedName>
    <definedName name="BExQ5Y3SSM2ICJCUN3XZ10VMPD4D" hidden="1">#REF!</definedName>
    <definedName name="BExQ5YUUK9FD0QGTY4WD0W90O7OL" localSheetId="1" hidden="1">#REF!</definedName>
    <definedName name="BExQ5YUUK9FD0QGTY4WD0W90O7OL" localSheetId="0" hidden="1">#REF!</definedName>
    <definedName name="BExQ5YUUK9FD0QGTY4WD0W90O7OL" hidden="1">#REF!</definedName>
    <definedName name="BExQ631QZYS8VO7HE6HNP34CEOR2" localSheetId="1" hidden="1">#REF!</definedName>
    <definedName name="BExQ631QZYS8VO7HE6HNP34CEOR2" localSheetId="0" hidden="1">#REF!</definedName>
    <definedName name="BExQ631QZYS8VO7HE6HNP34CEOR2" hidden="1">#REF!</definedName>
    <definedName name="BExQ63793YQ9BH7JLCNRIATIGTRG" localSheetId="1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1" hidden="1">#REF!</definedName>
    <definedName name="BExQ6M2YXJ8AMRJF3QGHC40ADAHZ" localSheetId="0" hidden="1">#REF!</definedName>
    <definedName name="BExQ6M2YXJ8AMRJF3QGHC40ADAHZ" hidden="1">#REF!</definedName>
    <definedName name="BExQ6M8APM0TVP9WQAFVTB8N0NXA" localSheetId="1" hidden="1">#REF!</definedName>
    <definedName name="BExQ6M8APM0TVP9WQAFVTB8N0NXA" localSheetId="0" hidden="1">#REF!</definedName>
    <definedName name="BExQ6M8APM0TVP9WQAFVTB8N0NXA" hidden="1">#REF!</definedName>
    <definedName name="BExQ6M8B0X44N9TV56ATUVHGDI00" localSheetId="1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0" hidden="1">#REF!</definedName>
    <definedName name="BExQ6POH065GV0I74XXVD0VUPBJW" hidden="1">#REF!</definedName>
    <definedName name="BExQ6R0YG1HMF8DVPFMIHIOUSMVE" localSheetId="1" hidden="1">#REF!</definedName>
    <definedName name="BExQ6R0YG1HMF8DVPFMIHIOUSMVE" localSheetId="0" hidden="1">#REF!</definedName>
    <definedName name="BExQ6R0YG1HMF8DVPFMIHIOUSMVE" hidden="1">#REF!</definedName>
    <definedName name="BExQ6WV9KPSMXPPLGZ3KK4WNYTHU" localSheetId="1" hidden="1">#REF!</definedName>
    <definedName name="BExQ6WV9KPSMXPPLGZ3KK4WNYTHU" localSheetId="0" hidden="1">#REF!</definedName>
    <definedName name="BExQ6WV9KPSMXPPLGZ3KK4WNYTHU" hidden="1">#REF!</definedName>
    <definedName name="BExQ6Z48UU3475XVS5MSB61Y2LTN" localSheetId="0" hidden="1">'[37]10.08.5 - 2008 Capital - TDBU'!#REF!</definedName>
    <definedName name="BExQ6Z48UU3475XVS5MSB61Y2LTN" hidden="1">'[37]10.08.5 - 2008 Capital - TDBU'!#REF!</definedName>
    <definedName name="BExQ783XTMM2A9I3UKCFWJH1PP2N" localSheetId="1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0" hidden="1">#REF!</definedName>
    <definedName name="BExQ79LX01ZPQB8EGD1ZHR2VK2H3" hidden="1">#REF!</definedName>
    <definedName name="BExQ7AT1ON4L7W584EXCOXCQ8AF8" localSheetId="1" hidden="1">#REF!</definedName>
    <definedName name="BExQ7AT1ON4L7W584EXCOXCQ8AF8" localSheetId="0" hidden="1">#REF!</definedName>
    <definedName name="BExQ7AT1ON4L7W584EXCOXCQ8AF8" hidden="1">#REF!</definedName>
    <definedName name="BExQ7B3V9MGDK2OIJ61XXFBFLJFZ" localSheetId="1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0" hidden="1">#REF!</definedName>
    <definedName name="BExQ7MY3U2Z1IZ71U5LJUD00VVB4" hidden="1">#REF!</definedName>
    <definedName name="BExQ7NJJ5I2EFVEHCKSRF7BAOJX8" localSheetId="1" hidden="1">#REF!</definedName>
    <definedName name="BExQ7NJJ5I2EFVEHCKSRF7BAOJX8" localSheetId="0" hidden="1">#REF!</definedName>
    <definedName name="BExQ7NJJ5I2EFVEHCKSRF7BAOJX8" hidden="1">#REF!</definedName>
    <definedName name="BExQ7OLEEXKKDJBY2RBEALGCVGC3" localSheetId="1" hidden="1">#REF!</definedName>
    <definedName name="BExQ7OLEEXKKDJBY2RBEALGCVGC3" localSheetId="0" hidden="1">#REF!</definedName>
    <definedName name="BExQ7OLEEXKKDJBY2RBEALGCVGC3" hidden="1">#REF!</definedName>
    <definedName name="BExQ7XL2Q1GVUFL1F9KK0K0EXMWG" localSheetId="1" hidden="1">#REF!</definedName>
    <definedName name="BExQ7XL2Q1GVUFL1F9KK0K0EXMWG" localSheetId="0" hidden="1">#REF!</definedName>
    <definedName name="BExQ7XL2Q1GVUFL1F9KK0K0EXMWG" hidden="1">#REF!</definedName>
    <definedName name="BExQ804OMLOOLGJAZ76PFIUFBWIX" localSheetId="1" hidden="1">#REF!</definedName>
    <definedName name="BExQ804OMLOOLGJAZ76PFIUFBWIX" localSheetId="0" hidden="1">#REF!</definedName>
    <definedName name="BExQ804OMLOOLGJAZ76PFIUFBWIX" hidden="1">#REF!</definedName>
    <definedName name="BExQ834L4O72YNJYUPLVXEJ7K3BU" localSheetId="1" hidden="1">#REF!</definedName>
    <definedName name="BExQ834L4O72YNJYUPLVXEJ7K3BU" localSheetId="0" hidden="1">#REF!</definedName>
    <definedName name="BExQ834L4O72YNJYUPLVXEJ7K3BU" hidden="1">#REF!</definedName>
    <definedName name="BExQ8469L3ZRZ3KYZPYMSJIDL7Y5" localSheetId="1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0" hidden="1">#REF!</definedName>
    <definedName name="BExQ8DM90XJ6GCJIK9LC5O82I2TJ" hidden="1">#REF!</definedName>
    <definedName name="BExQ8DX1FNZIJVRD63724J6NDCOG" localSheetId="1" hidden="1">#REF!</definedName>
    <definedName name="BExQ8DX1FNZIJVRD63724J6NDCOG" localSheetId="0" hidden="1">#REF!</definedName>
    <definedName name="BExQ8DX1FNZIJVRD63724J6NDCOG" hidden="1">#REF!</definedName>
    <definedName name="BExQ8G0K46ZORA0QVQTDI7Z8LXGF" localSheetId="1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0" hidden="1">#REF!</definedName>
    <definedName name="BExQ8O3WEU8HNTTGKTW5T0QSKCLP" hidden="1">#REF!</definedName>
    <definedName name="BExQ8PWMBELWDMVC65RE0VV0PKJ2" localSheetId="1" hidden="1">#REF!</definedName>
    <definedName name="BExQ8PWMBELWDMVC65RE0VV0PKJ2" localSheetId="0" hidden="1">#REF!</definedName>
    <definedName name="BExQ8PWMBELWDMVC65RE0VV0PKJ2" hidden="1">#REF!</definedName>
    <definedName name="BExQ8XEDA0NG4CETTWK2XL8XZWLT" localSheetId="1" hidden="1">#REF!</definedName>
    <definedName name="BExQ8XEDA0NG4CETTWK2XL8XZWLT" localSheetId="0" hidden="1">#REF!</definedName>
    <definedName name="BExQ8XEDA0NG4CETTWK2XL8XZWLT" hidden="1">#REF!</definedName>
    <definedName name="BExQ8ZCEDBOBJA3D9LDP5TU2WYGR" localSheetId="1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1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1" hidden="1">#REF!</definedName>
    <definedName name="BExQ9E6FBAXTHGF3RXANFIA77GXP" localSheetId="0" hidden="1">#REF!</definedName>
    <definedName name="BExQ9E6FBAXTHGF3RXANFIA77GXP" hidden="1">#REF!</definedName>
    <definedName name="BExQ9F2YH4UUCCMQITJ475B3S3NP" localSheetId="1" hidden="1">#REF!</definedName>
    <definedName name="BExQ9F2YH4UUCCMQITJ475B3S3NP" localSheetId="0" hidden="1">#REF!</definedName>
    <definedName name="BExQ9F2YH4UUCCMQITJ475B3S3NP" hidden="1">#REF!</definedName>
    <definedName name="BExQ9KX9734KIAK7IMRLHCPYDHO2" localSheetId="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0" hidden="1">#REF!</definedName>
    <definedName name="BExQ9M4E2ACZOWWWP1JJIQO8AHUM" hidden="1">#REF!</definedName>
    <definedName name="BExQ9R7UV4VT86NLRFAY9CP2M3CL" localSheetId="1" hidden="1">#REF!</definedName>
    <definedName name="BExQ9R7UV4VT86NLRFAY9CP2M3CL" localSheetId="0" hidden="1">#REF!</definedName>
    <definedName name="BExQ9R7UV4VT86NLRFAY9CP2M3CL" hidden="1">#REF!</definedName>
    <definedName name="BExQ9UTANMJCK7LJ4OQMD6F2Q01L" localSheetId="1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[38]Table!#REF!</definedName>
    <definedName name="BExQ9ZLYHWABXAA9NJDW8ZS0UQ9P" hidden="1">[38]Table!#REF!</definedName>
    <definedName name="BExQA324HSCK40ENJUT9CS9EC71B" localSheetId="1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0" hidden="1">#REF!</definedName>
    <definedName name="BExQA55GY0STSNBWQCWN8E31ZXCS" hidden="1">#REF!</definedName>
    <definedName name="BExQA6Y7SIFO3MVYCQACIZ6YV0WS" localSheetId="1" hidden="1">#REF!</definedName>
    <definedName name="BExQA6Y7SIFO3MVYCQACIZ6YV0WS" localSheetId="0" hidden="1">#REF!</definedName>
    <definedName name="BExQA6Y7SIFO3MVYCQACIZ6YV0WS" hidden="1">#REF!</definedName>
    <definedName name="BExQA9HZIN9XEMHEEVHT99UU9Z82" localSheetId="1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0" hidden="1">#REF!</definedName>
    <definedName name="BExQAG8PP8R5NJKNQD1U4QOSD6X5" hidden="1">#REF!</definedName>
    <definedName name="BExQATFG0VP9HTVNMWL5T6B3N3IP" localSheetId="1" hidden="1">#REF!</definedName>
    <definedName name="BExQATFG0VP9HTVNMWL5T6B3N3IP" localSheetId="0" hidden="1">#REF!</definedName>
    <definedName name="BExQATFG0VP9HTVNMWL5T6B3N3IP" hidden="1">#REF!</definedName>
    <definedName name="BExQAYDITUO5K8A2FQRB0H1O4I4E" localSheetId="1" hidden="1">#REF!</definedName>
    <definedName name="BExQAYDITUO5K8A2FQRB0H1O4I4E" localSheetId="0" hidden="1">#REF!</definedName>
    <definedName name="BExQAYDITUO5K8A2FQRB0H1O4I4E" hidden="1">#REF!</definedName>
    <definedName name="BExQBDICMZTSA1X73TMHNO4JSFLN" localSheetId="1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1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1" hidden="1">#REF!</definedName>
    <definedName name="BExQBPSOZ47V81YAEURP0NQJNTJH" localSheetId="0" hidden="1">#REF!</definedName>
    <definedName name="BExQBPSOZ47V81YAEURP0NQJNTJH" hidden="1">#REF!</definedName>
    <definedName name="BExQBZZKW056AXUH7L35UYMATHNR" localSheetId="1" hidden="1">#REF!</definedName>
    <definedName name="BExQBZZKW056AXUH7L35UYMATHNR" localSheetId="0" hidden="1">#REF!</definedName>
    <definedName name="BExQBZZKW056AXUH7L35UYMATHNR" hidden="1">#REF!</definedName>
    <definedName name="BExQC5TWT21CGBKD0IHAXTIN2QB8" localSheetId="1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0" hidden="1">#REF!</definedName>
    <definedName name="BExQC94JL9F5GW4S8DQCAF4WB2DA" hidden="1">#REF!</definedName>
    <definedName name="BExQCDH4D9DTA02ITMHNTDANJREJ" localSheetId="1" hidden="1">#REF!</definedName>
    <definedName name="BExQCDH4D9DTA02ITMHNTDANJREJ" localSheetId="0" hidden="1">#REF!</definedName>
    <definedName name="BExQCDH4D9DTA02ITMHNTDANJREJ" hidden="1">#REF!</definedName>
    <definedName name="BExQCKTD8AT0824LGWREXM1B5D1X" localSheetId="1" hidden="1">#REF!</definedName>
    <definedName name="BExQCKTD8AT0824LGWREXM1B5D1X" localSheetId="0" hidden="1">#REF!</definedName>
    <definedName name="BExQCKTD8AT0824LGWREXM1B5D1X" hidden="1">#REF!</definedName>
    <definedName name="BExQCOV3MAQPJ038UJX6SNODPAZU" localSheetId="1" hidden="1">#REF!</definedName>
    <definedName name="BExQCOV3MAQPJ038UJX6SNODPAZU" localSheetId="0" hidden="1">#REF!</definedName>
    <definedName name="BExQCOV3MAQPJ038UJX6SNODPAZU" hidden="1">#REF!</definedName>
    <definedName name="BExQD571YWOXKR2SX85K5MKQ0AO2" localSheetId="1" hidden="1">#REF!</definedName>
    <definedName name="BExQD571YWOXKR2SX85K5MKQ0AO2" localSheetId="0" hidden="1">#REF!</definedName>
    <definedName name="BExQD571YWOXKR2SX85K5MKQ0AO2" hidden="1">#REF!</definedName>
    <definedName name="BExQD8SK7Y1Y0AYWI0WMF0ET8HR1" localSheetId="1" hidden="1">#REF!</definedName>
    <definedName name="BExQD8SK7Y1Y0AYWI0WMF0ET8HR1" localSheetId="0" hidden="1">#REF!</definedName>
    <definedName name="BExQD8SK7Y1Y0AYWI0WMF0ET8HR1" hidden="1">#REF!</definedName>
    <definedName name="BExQDB6VCHN8PNX8EA6JNIEQ2JC2" localSheetId="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0" hidden="1">#REF!</definedName>
    <definedName name="BExQDE1B6U2Q9B73KBENABP71YM1" hidden="1">#REF!</definedName>
    <definedName name="BExQDG4YSI6HR3RI4SO2KWMGKUPB" localSheetId="1" hidden="1">#REF!</definedName>
    <definedName name="BExQDG4YSI6HR3RI4SO2KWMGKUPB" localSheetId="0" hidden="1">#REF!</definedName>
    <definedName name="BExQDG4YSI6HR3RI4SO2KWMGKUPB" hidden="1">#REF!</definedName>
    <definedName name="BExQDGQCN7ZW41QDUHOBJUGQAX40" localSheetId="1" hidden="1">#REF!</definedName>
    <definedName name="BExQDGQCN7ZW41QDUHOBJUGQAX40" localSheetId="0" hidden="1">#REF!</definedName>
    <definedName name="BExQDGQCN7ZW41QDUHOBJUGQAX40" hidden="1">#REF!</definedName>
    <definedName name="BExQE73VMCL6FGT6439XK03B088Y" localSheetId="1" hidden="1">#REF!</definedName>
    <definedName name="BExQE73VMCL6FGT6439XK03B088Y" localSheetId="0" hidden="1">#REF!</definedName>
    <definedName name="BExQE73VMCL6FGT6439XK03B088Y" hidden="1">#REF!</definedName>
    <definedName name="BExQEC7BRIJ30PTU3UPFOIP2HPE3" localSheetId="1" hidden="1">#REF!</definedName>
    <definedName name="BExQEC7BRIJ30PTU3UPFOIP2HPE3" localSheetId="0" hidden="1">#REF!</definedName>
    <definedName name="BExQEC7BRIJ30PTU3UPFOIP2HPE3" hidden="1">#REF!</definedName>
    <definedName name="BExQELXVICMMT0JFDWUW1L3I335X" localSheetId="1" hidden="1">#REF!</definedName>
    <definedName name="BExQELXVICMMT0JFDWUW1L3I335X" localSheetId="0" hidden="1">#REF!</definedName>
    <definedName name="BExQELXVICMMT0JFDWUW1L3I335X" hidden="1">#REF!</definedName>
    <definedName name="BExQEMUA4HEFM4OVO8M8MA8PIAW1" localSheetId="1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1" hidden="1">#REF!</definedName>
    <definedName name="BExQEQ4XZQFIKUXNU9H7WE7AMZ1U" localSheetId="0" hidden="1">#REF!</definedName>
    <definedName name="BExQEQ4XZQFIKUXNU9H7WE7AMZ1U" hidden="1">#REF!</definedName>
    <definedName name="BExQERHKUGD73UH278HHQULBSG9M" localSheetId="1" hidden="1">#REF!</definedName>
    <definedName name="BExQERHKUGD73UH278HHQULBSG9M" localSheetId="0" hidden="1">#REF!</definedName>
    <definedName name="BExQERHKUGD73UH278HHQULBSG9M" hidden="1">#REF!</definedName>
    <definedName name="BExQESZI930ZHFKIRJ3TMK3X27PH" localSheetId="1" hidden="1">#REF!</definedName>
    <definedName name="BExQESZI930ZHFKIRJ3TMK3X27PH" localSheetId="0" hidden="1">#REF!</definedName>
    <definedName name="BExQESZI930ZHFKIRJ3TMK3X27PH" hidden="1">#REF!</definedName>
    <definedName name="BExQEY88PESL76JUL4GA11W8IHFE" localSheetId="1" hidden="1">#REF!</definedName>
    <definedName name="BExQEY88PESL76JUL4GA11W8IHFE" localSheetId="0" hidden="1">#REF!</definedName>
    <definedName name="BExQEY88PESL76JUL4GA11W8IHFE" hidden="1">#REF!</definedName>
    <definedName name="BExQF1OEB07CRAP6ALNNMJNJ3P2D" localSheetId="1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1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1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0" hidden="1">#REF!</definedName>
    <definedName name="BExQFWJQXNQAW6LUMOEDS6KMJMYL" hidden="1">#REF!</definedName>
    <definedName name="BExQFZZRMR5PQTR0X833N3LRX6ZL" localSheetId="1" hidden="1">#REF!</definedName>
    <definedName name="BExQFZZRMR5PQTR0X833N3LRX6ZL" localSheetId="0" hidden="1">#REF!</definedName>
    <definedName name="BExQFZZRMR5PQTR0X833N3LRX6ZL" hidden="1">#REF!</definedName>
    <definedName name="BExQG8TYRD2G42UA5ZPCRLNKUDMX" localSheetId="1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1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0" hidden="1">#REF!</definedName>
    <definedName name="BExQGSBB6MJWDW7AYWA0MSFTXKRR" hidden="1">#REF!</definedName>
    <definedName name="BExQGV5VQ04IFVBYEFOZQHKJ561J" localSheetId="1" hidden="1">#REF!</definedName>
    <definedName name="BExQGV5VQ04IFVBYEFOZQHKJ561J" localSheetId="0" hidden="1">#REF!</definedName>
    <definedName name="BExQGV5VQ04IFVBYEFOZQHKJ561J" hidden="1">#REF!</definedName>
    <definedName name="BExQGVB7GL4W9291MCCPQ46Z66C1" localSheetId="1" hidden="1">#REF!</definedName>
    <definedName name="BExQGVB7GL4W9291MCCPQ46Z66C1" localSheetId="0" hidden="1">#REF!</definedName>
    <definedName name="BExQGVB7GL4W9291MCCPQ46Z66C1" hidden="1">#REF!</definedName>
    <definedName name="BExQH0UURAJ13AVO5UI04HSRGVYW" localSheetId="1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1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1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1" hidden="1">#REF!</definedName>
    <definedName name="BExQHVF9KD06AG2RXUQJ9X4PVGX4" localSheetId="0" hidden="1">#REF!</definedName>
    <definedName name="BExQHVF9KD06AG2RXUQJ9X4PVGX4" hidden="1">#REF!</definedName>
    <definedName name="BExQHXDHUYC4Q1EIPVGT5YX2JZL4" localSheetId="1" hidden="1">#REF!</definedName>
    <definedName name="BExQHXDHUYC4Q1EIPVGT5YX2JZL4" localSheetId="0" hidden="1">#REF!</definedName>
    <definedName name="BExQHXDHUYC4Q1EIPVGT5YX2JZL4" hidden="1">#REF!</definedName>
    <definedName name="BExQHZBHVN2L4HC7ACTR73T5OCV0" localSheetId="1" hidden="1">#REF!</definedName>
    <definedName name="BExQHZBHVN2L4HC7ACTR73T5OCV0" localSheetId="0" hidden="1">#REF!</definedName>
    <definedName name="BExQHZBHVN2L4HC7ACTR73T5OCV0" hidden="1">#REF!</definedName>
    <definedName name="BExQI5M37YD0WH3DQITAZHZBB115" localSheetId="1" hidden="1">#REF!</definedName>
    <definedName name="BExQI5M37YD0WH3DQITAZHZBB115" localSheetId="0" hidden="1">#REF!</definedName>
    <definedName name="BExQI5M37YD0WH3DQITAZHZBB115" hidden="1">#REF!</definedName>
    <definedName name="BExQI7V42EHAI28LLDLOQJ1ETBBF" localSheetId="1" hidden="1">#REF!</definedName>
    <definedName name="BExQI7V42EHAI28LLDLOQJ1ETBBF" localSheetId="0" hidden="1">#REF!</definedName>
    <definedName name="BExQI7V42EHAI28LLDLOQJ1ETBBF" hidden="1">#REF!</definedName>
    <definedName name="BExQI85V9TNLDJT5LTRZS10Y26SG" localSheetId="1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1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1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0" hidden="1">#REF!</definedName>
    <definedName name="BExQIBWPAXU7HJZLKGJZY3EB7MIS" hidden="1">#REF!</definedName>
    <definedName name="BExQIEB09IBJU22LBRVC4SFL687J" localSheetId="1" hidden="1">#REF!</definedName>
    <definedName name="BExQIEB09IBJU22LBRVC4SFL687J" localSheetId="0" hidden="1">#REF!</definedName>
    <definedName name="BExQIEB09IBJU22LBRVC4SFL687J" hidden="1">#REF!</definedName>
    <definedName name="BExQIJUJOU8IYLVQCFMPTADHZ9J7" localSheetId="1" hidden="1">#REF!</definedName>
    <definedName name="BExQIJUJOU8IYLVQCFMPTADHZ9J7" localSheetId="0" hidden="1">#REF!</definedName>
    <definedName name="BExQIJUJOU8IYLVQCFMPTADHZ9J7" hidden="1">#REF!</definedName>
    <definedName name="BExQIS8O6R36CI01XRY9ISM99TW9" localSheetId="1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0" hidden="1">#REF!</definedName>
    <definedName name="BExQIVJB9MJ25NDUHTCVMSODJY2C" hidden="1">#REF!</definedName>
    <definedName name="BExQJ2KYENKJB760H4Z8NV8Z08WT" localSheetId="1" hidden="1">#REF!</definedName>
    <definedName name="BExQJ2KYENKJB760H4Z8NV8Z08WT" localSheetId="0" hidden="1">#REF!</definedName>
    <definedName name="BExQJ2KYENKJB760H4Z8NV8Z08WT" hidden="1">#REF!</definedName>
    <definedName name="BExQJ4DQ84ZQCB1WU62YHO0XEQSV" localSheetId="1" hidden="1">#REF!</definedName>
    <definedName name="BExQJ4DQ84ZQCB1WU62YHO0XEQSV" localSheetId="0" hidden="1">#REF!</definedName>
    <definedName name="BExQJ4DQ84ZQCB1WU62YHO0XEQSV" hidden="1">#REF!</definedName>
    <definedName name="BExQJBF7LAX128WR7VTMJC88ZLPG" localSheetId="1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0" hidden="1">#REF!</definedName>
    <definedName name="BExQJJYSDX8B0J1QGF2HL071KKA3" hidden="1">#REF!</definedName>
    <definedName name="BExQJQPFM9GN0NWOW73O5VE3NTJO" localSheetId="1" hidden="1">#REF!</definedName>
    <definedName name="BExQJQPFM9GN0NWOW73O5VE3NTJO" localSheetId="0" hidden="1">#REF!</definedName>
    <definedName name="BExQJQPFM9GN0NWOW73O5VE3NTJO" hidden="1">#REF!</definedName>
    <definedName name="BExQK1HV6SQQ7CP8H8IUKI9TYXTD" localSheetId="1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0" hidden="1">#REF!</definedName>
    <definedName name="BExQKG6LD6PLNDGNGO9DJXY865BR" hidden="1">#REF!</definedName>
    <definedName name="BExQKKDMM6UNMDK33ZZN3QBP6TN6" localSheetId="1" hidden="1">#REF!</definedName>
    <definedName name="BExQKKDMM6UNMDK33ZZN3QBP6TN6" localSheetId="0" hidden="1">#REF!</definedName>
    <definedName name="BExQKKDMM6UNMDK33ZZN3QBP6TN6" hidden="1">#REF!</definedName>
    <definedName name="BExQKP6ANI278H3LT3CHFIOFPQDR" localSheetId="1" hidden="1">#REF!</definedName>
    <definedName name="BExQKP6ANI278H3LT3CHFIOFPQDR" localSheetId="0" hidden="1">#REF!</definedName>
    <definedName name="BExQKP6ANI278H3LT3CHFIOFPQDR" hidden="1">#REF!</definedName>
    <definedName name="BExQLE1TOW3A287TQB0AVWENT8O1" localSheetId="1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1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1" hidden="1">#REF!</definedName>
    <definedName name="BExRZOGSR69INI6GAEPHDWSNK5Q4" localSheetId="0" hidden="1">#REF!</definedName>
    <definedName name="BExRZOGSR69INI6GAEPHDWSNK5Q4" hidden="1">#REF!</definedName>
    <definedName name="BExS017FU4YOHE3YTW15EQ9ZTN1Y" localSheetId="1" hidden="1">#REF!</definedName>
    <definedName name="BExS017FU4YOHE3YTW15EQ9ZTN1Y" localSheetId="0" hidden="1">#REF!</definedName>
    <definedName name="BExS017FU4YOHE3YTW15EQ9ZTN1Y" hidden="1">#REF!</definedName>
    <definedName name="BExS0ASQBKRTPDWFK0KUDFOS9LE5" localSheetId="1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0" hidden="1">#REF!</definedName>
    <definedName name="BExS0K8IHC45I78DMZBOJ1P13KQA" hidden="1">#REF!</definedName>
    <definedName name="BExS14X03J9K12GCDNGZI9AZKE9C" localSheetId="1" hidden="1">#REF!</definedName>
    <definedName name="BExS14X03J9K12GCDNGZI9AZKE9C" localSheetId="0" hidden="1">#REF!</definedName>
    <definedName name="BExS14X03J9K12GCDNGZI9AZKE9C" hidden="1">#REF!</definedName>
    <definedName name="BExS152B2LFCRAUHSLI5T6QRNII0" localSheetId="1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1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1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1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1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1" hidden="1">#REF!</definedName>
    <definedName name="BExS318UV9I2FXPQQWUKKX00QLPJ" localSheetId="0" hidden="1">#REF!</definedName>
    <definedName name="BExS318UV9I2FXPQQWUKKX00QLPJ" hidden="1">#REF!</definedName>
    <definedName name="BExS3KQ6RJB21YELK7Z4KFN2CQPS" localSheetId="1" hidden="1">#REF!</definedName>
    <definedName name="BExS3KQ6RJB21YELK7Z4KFN2CQPS" localSheetId="0" hidden="1">#REF!</definedName>
    <definedName name="BExS3KQ6RJB21YELK7Z4KFN2CQPS" hidden="1">#REF!</definedName>
    <definedName name="BExS3LBS0SMTHALVM4NRI1BAV1NP" localSheetId="1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0" hidden="1">#REF!</definedName>
    <definedName name="BExS3OMGYO0DFN5186UFKEXZ2RX3" hidden="1">#REF!</definedName>
    <definedName name="BExS3PO59RQLS7HO1A6UIPRZX70V" localSheetId="1" hidden="1">#REF!</definedName>
    <definedName name="BExS3PO59RQLS7HO1A6UIPRZX70V" localSheetId="0" hidden="1">#REF!</definedName>
    <definedName name="BExS3PO59RQLS7HO1A6UIPRZX70V" hidden="1">#REF!</definedName>
    <definedName name="BExS3SDERJ27OER67TIGOVZU13A2" localSheetId="1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1" hidden="1">#REF!</definedName>
    <definedName name="BExS46R5WDNU5KL04FKY5LHJUCB8" localSheetId="0" hidden="1">#REF!</definedName>
    <definedName name="BExS46R5WDNU5KL04FKY5LHJUCB8" hidden="1">#REF!</definedName>
    <definedName name="BExS46WMSMYP0MQ9GHLZM5ON641L" localSheetId="1" hidden="1">#REF!</definedName>
    <definedName name="BExS46WMSMYP0MQ9GHLZM5ON641L" localSheetId="0" hidden="1">#REF!</definedName>
    <definedName name="BExS46WMSMYP0MQ9GHLZM5ON641L" hidden="1">#REF!</definedName>
    <definedName name="BExS4ASWKM93XA275AXHYP8AG6SU" localSheetId="1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1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0" hidden="1">#REF!</definedName>
    <definedName name="BExS4P6S41O6Z6BED77U3GD9PNH1" hidden="1">#REF!</definedName>
    <definedName name="BExS4WOJWBEF6OH97BLAVUD3TQ7R" localSheetId="1" hidden="1">#REF!</definedName>
    <definedName name="BExS4WOJWBEF6OH97BLAVUD3TQ7R" localSheetId="0" hidden="1">#REF!</definedName>
    <definedName name="BExS4WOJWBEF6OH97BLAVUD3TQ7R" hidden="1">#REF!</definedName>
    <definedName name="BExS51H0N51UT0FZOPZRCF1GU063" localSheetId="1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0" hidden="1">#REF!</definedName>
    <definedName name="BExS59F0PA1V2ZC7S5TN6IT41SXP" hidden="1">#REF!</definedName>
    <definedName name="BExS5DRER9US6NXY9ATYT41KZII3" localSheetId="1" hidden="1">#REF!</definedName>
    <definedName name="BExS5DRER9US6NXY9ATYT41KZII3" localSheetId="0" hidden="1">#REF!</definedName>
    <definedName name="BExS5DRER9US6NXY9ATYT41KZII3" hidden="1">#REF!</definedName>
    <definedName name="BExS5L3TGB8JVW9ROYWTKYTUPW27" localSheetId="1" hidden="1">#REF!</definedName>
    <definedName name="BExS5L3TGB8JVW9ROYWTKYTUPW27" localSheetId="0" hidden="1">#REF!</definedName>
    <definedName name="BExS5L3TGB8JVW9ROYWTKYTUPW27" hidden="1">#REF!</definedName>
    <definedName name="BExS5UP3NQ1QY0PMIO69O2J1JRQX" localSheetId="1" hidden="1">#REF!</definedName>
    <definedName name="BExS5UP3NQ1QY0PMIO69O2J1JRQX" localSheetId="0" hidden="1">#REF!</definedName>
    <definedName name="BExS5UP3NQ1QY0PMIO69O2J1JRQX" hidden="1">#REF!</definedName>
    <definedName name="BExS64QH0TK7BFMOHTRNM3DTXCZ5" localSheetId="0" hidden="1">'[37]10.08.2 - 2008 Expense'!#REF!</definedName>
    <definedName name="BExS64QH0TK7BFMOHTRNM3DTXCZ5" hidden="1">'[37]10.08.2 - 2008 Expense'!#REF!</definedName>
    <definedName name="BExS668EZXO8KT71OK13TBL2MYVF" localSheetId="1" hidden="1">#REF!</definedName>
    <definedName name="BExS668EZXO8KT71OK13TBL2MYVF" localSheetId="0" hidden="1">#REF!</definedName>
    <definedName name="BExS668EZXO8KT71OK13TBL2MYVF" hidden="1">#REF!</definedName>
    <definedName name="BExS6GKQ96EHVLYWNJDWXZXUZW90" localSheetId="1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0" hidden="1">#REF!</definedName>
    <definedName name="BExS6ITKSZFRR01YD5B0F676SYN7" hidden="1">#REF!</definedName>
    <definedName name="BExS6M4AG8VGSMFGJXMMJ6YYATZI" localSheetId="0" hidden="1">'[37]10.08.5 - 2008 Capital - TDBU'!#REF!</definedName>
    <definedName name="BExS6M4AG8VGSMFGJXMMJ6YYATZI" hidden="1">'[37]10.08.5 - 2008 Capital - TDBU'!#REF!</definedName>
    <definedName name="BExS6N0LI574IAC89EFW6CLTCQ33" localSheetId="1" hidden="1">#REF!</definedName>
    <definedName name="BExS6N0LI574IAC89EFW6CLTCQ33" localSheetId="0" hidden="1">#REF!</definedName>
    <definedName name="BExS6N0LI574IAC89EFW6CLTCQ33" hidden="1">#REF!</definedName>
    <definedName name="BExS6WRDBF3ST86ZOBBUL3GTCR11" localSheetId="1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0" hidden="1">#REF!</definedName>
    <definedName name="BExS6XNRKR0C3MTA0LV5B60UB908" hidden="1">#REF!</definedName>
    <definedName name="BExS743NAKMEAA4255AJCZWPVQD5" localSheetId="1" hidden="1">#REF!</definedName>
    <definedName name="BExS743NAKMEAA4255AJCZWPVQD5" localSheetId="0" hidden="1">#REF!</definedName>
    <definedName name="BExS743NAKMEAA4255AJCZWPVQD5" hidden="1">#REF!</definedName>
    <definedName name="BExS7EQLZPAVX5ZPW27ZJHFHXJWR" localSheetId="1" hidden="1">#REF!</definedName>
    <definedName name="BExS7EQLZPAVX5ZPW27ZJHFHXJWR" localSheetId="0" hidden="1">#REF!</definedName>
    <definedName name="BExS7EQLZPAVX5ZPW27ZJHFHXJWR" hidden="1">#REF!</definedName>
    <definedName name="BExS7J348DNX760P5D4N9N72C1H1" localSheetId="1" hidden="1">#REF!</definedName>
    <definedName name="BExS7J348DNX760P5D4N9N72C1H1" localSheetId="0" hidden="1">#REF!</definedName>
    <definedName name="BExS7J348DNX760P5D4N9N72C1H1" hidden="1">#REF!</definedName>
    <definedName name="BExS7OMMB9XYX3CR9NYR0OI0B6YV" localSheetId="1" hidden="1">#REF!</definedName>
    <definedName name="BExS7OMMB9XYX3CR9NYR0OI0B6YV" localSheetId="0" hidden="1">#REF!</definedName>
    <definedName name="BExS7OMMB9XYX3CR9NYR0OI0B6YV" hidden="1">#REF!</definedName>
    <definedName name="BExS7TKQYLRZGM93UY3ZJZJBQNFJ" localSheetId="1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1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1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0" hidden="1">#REF!</definedName>
    <definedName name="BExS8HJRBVG0XI6PWA9KTMJZMQXK" hidden="1">#REF!</definedName>
    <definedName name="BExS8PN4E1L5NH0OOKX0SGAV052X" localSheetId="1" hidden="1">#REF!</definedName>
    <definedName name="BExS8PN4E1L5NH0OOKX0SGAV052X" localSheetId="0" hidden="1">#REF!</definedName>
    <definedName name="BExS8PN4E1L5NH0OOKX0SGAV052X" hidden="1">#REF!</definedName>
    <definedName name="BExS8R51C8RM2FS6V6IRTYO9GA4A" localSheetId="1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1" hidden="1">#REF!</definedName>
    <definedName name="BExS8Z2W2QEC3MH0BZIYLDFQNUIP" localSheetId="0" hidden="1">#REF!</definedName>
    <definedName name="BExS8Z2W2QEC3MH0BZIYLDFQNUIP" hidden="1">#REF!</definedName>
    <definedName name="BExS8Z8DJ9GSBTJQBINLMFIRTKJ2" localSheetId="1" hidden="1">#REF!</definedName>
    <definedName name="BExS8Z8DJ9GSBTJQBINLMFIRTKJ2" localSheetId="0" hidden="1">#REF!</definedName>
    <definedName name="BExS8Z8DJ9GSBTJQBINLMFIRTKJ2" hidden="1">#REF!</definedName>
    <definedName name="BExS92DKGRFFCIA9C0IXDOLO57EP" localSheetId="1" hidden="1">#REF!</definedName>
    <definedName name="BExS92DKGRFFCIA9C0IXDOLO57EP" localSheetId="0" hidden="1">#REF!</definedName>
    <definedName name="BExS92DKGRFFCIA9C0IXDOLO57EP" hidden="1">#REF!</definedName>
    <definedName name="BExS95DMT99CLDFYVR0MMS5QFQ4O" localSheetId="1" hidden="1">#REF!</definedName>
    <definedName name="BExS95DMT99CLDFYVR0MMS5QFQ4O" localSheetId="0" hidden="1">#REF!</definedName>
    <definedName name="BExS95DMT99CLDFYVR0MMS5QFQ4O" hidden="1">#REF!</definedName>
    <definedName name="BExS98OB4321YCHLCQ022PXKTT2W" localSheetId="1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1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0" hidden="1">#REF!</definedName>
    <definedName name="BExS9FPRS2KRRCS33SE6WFNF5GYL" hidden="1">#REF!</definedName>
    <definedName name="BExS9MWR7YEFZL0UO24FU8UDGAXH" localSheetId="1" hidden="1">#REF!</definedName>
    <definedName name="BExS9MWR7YEFZL0UO24FU8UDGAXH" localSheetId="0" hidden="1">#REF!</definedName>
    <definedName name="BExS9MWR7YEFZL0UO24FU8UDGAXH" hidden="1">#REF!</definedName>
    <definedName name="BExS9WI0A6PSEB8N9GPXF2Z7MWHM" localSheetId="1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1" hidden="1">#REF!</definedName>
    <definedName name="BExSA5HP306TN9XJS0TU619DLRR7" localSheetId="0" hidden="1">#REF!</definedName>
    <definedName name="BExSA5HP306TN9XJS0TU619DLRR7" hidden="1">#REF!</definedName>
    <definedName name="BExSA6U57AKWU3K9W6DLF75569X0" localSheetId="1" hidden="1">#REF!</definedName>
    <definedName name="BExSA6U57AKWU3K9W6DLF75569X0" localSheetId="0" hidden="1">#REF!</definedName>
    <definedName name="BExSA6U57AKWU3K9W6DLF75569X0" hidden="1">#REF!</definedName>
    <definedName name="BExSA8HLXG7TQJAREJXZWXCKKLYT" localSheetId="1" hidden="1">#REF!</definedName>
    <definedName name="BExSA8HLXG7TQJAREJXZWXCKKLYT" localSheetId="0" hidden="1">#REF!</definedName>
    <definedName name="BExSA8HLXG7TQJAREJXZWXCKKLYT" hidden="1">#REF!</definedName>
    <definedName name="BExSAAVWQOOIA6B3JHQVGP08HFEM" localSheetId="1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0" hidden="1">#REF!</definedName>
    <definedName name="BExSAY9CA9TFXQ9M9FBJRGJO9T9E" hidden="1">#REF!</definedName>
    <definedName name="BExSB3CYILY5VM7EWWCYC2RHW5GS" localSheetId="0" hidden="1">'[37]10.08.3 - 2008 Expense - TDBU'!#REF!</definedName>
    <definedName name="BExSB3CYILY5VM7EWWCYC2RHW5GS" hidden="1">'[37]10.08.3 - 2008 Expense - TDBU'!#REF!</definedName>
    <definedName name="BExSB4JYKQ3MINI7RAYK5M8BLJDC" localSheetId="1" hidden="1">#REF!</definedName>
    <definedName name="BExSB4JYKQ3MINI7RAYK5M8BLJDC" localSheetId="0" hidden="1">#REF!</definedName>
    <definedName name="BExSB4JYKQ3MINI7RAYK5M8BLJDC" hidden="1">#REF!</definedName>
    <definedName name="BExSB6NLRVUI2GHH9VI5V6MY8ZL7" localSheetId="1" hidden="1">#REF!</definedName>
    <definedName name="BExSB6NLRVUI2GHH9VI5V6MY8ZL7" localSheetId="0" hidden="1">#REF!</definedName>
    <definedName name="BExSB6NLRVUI2GHH9VI5V6MY8ZL7" hidden="1">#REF!</definedName>
    <definedName name="BExSBMOS41ZRLWYLOU29V6Y7YORR" localSheetId="1" hidden="1">#REF!</definedName>
    <definedName name="BExSBMOS41ZRLWYLOU29V6Y7YORR" localSheetId="0" hidden="1">#REF!</definedName>
    <definedName name="BExSBMOS41ZRLWYLOU29V6Y7YORR" hidden="1">#REF!</definedName>
    <definedName name="BExSBRBXXQMBU1TYDW1BXTEVEPRU" localSheetId="1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1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0" hidden="1">#REF!</definedName>
    <definedName name="BExSCOG41SKKG4GYU76WRWW1CTE6" hidden="1">#REF!</definedName>
    <definedName name="BExSCPN9MLJYMCCD3AD6AGFMBBGA" localSheetId="1" hidden="1">#REF!</definedName>
    <definedName name="BExSCPN9MLJYMCCD3AD6AGFMBBGA" localSheetId="0" hidden="1">#REF!</definedName>
    <definedName name="BExSCPN9MLJYMCCD3AD6AGFMBBGA" hidden="1">#REF!</definedName>
    <definedName name="BExSCVC9P86YVFMRKKUVRV29MZXZ" localSheetId="1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1" hidden="1">#REF!</definedName>
    <definedName name="BExSDP5Y04WWMX2WWRITWOX8R5I9" localSheetId="0" hidden="1">#REF!</definedName>
    <definedName name="BExSDP5Y04WWMX2WWRITWOX8R5I9" hidden="1">#REF!</definedName>
    <definedName name="BExSDSB5WUA2A09DZ1ZPZH3J8VFL" localSheetId="1" hidden="1">#REF!</definedName>
    <definedName name="BExSDSB5WUA2A09DZ1ZPZH3J8VFL" localSheetId="0" hidden="1">#REF!</definedName>
    <definedName name="BExSDSB5WUA2A09DZ1ZPZH3J8VFL" hidden="1">#REF!</definedName>
    <definedName name="BExSDSGM203BJTNS9MKCBX453HMD" localSheetId="1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1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1" hidden="1">#REF!</definedName>
    <definedName name="BExSEJKZLX37P3V33TRTFJ30BFRK" localSheetId="0" hidden="1">#REF!</definedName>
    <definedName name="BExSEJKZLX37P3V33TRTFJ30BFRK" hidden="1">#REF!</definedName>
    <definedName name="BExSENBSLP026IKXG2AS0SKST99F" localSheetId="1" hidden="1">#REF!</definedName>
    <definedName name="BExSENBSLP026IKXG2AS0SKST99F" localSheetId="0" hidden="1">#REF!</definedName>
    <definedName name="BExSENBSLP026IKXG2AS0SKST99F" hidden="1">#REF!</definedName>
    <definedName name="BExSEP9UVOAI6TMXKNK587PQ3328" localSheetId="1" hidden="1">#REF!</definedName>
    <definedName name="BExSEP9UVOAI6TMXKNK587PQ3328" localSheetId="0" hidden="1">#REF!</definedName>
    <definedName name="BExSEP9UVOAI6TMXKNK587PQ3328" hidden="1">#REF!</definedName>
    <definedName name="BExSERZ34ETZF8OI93MYIVZX4RDV" localSheetId="1" hidden="1">#REF!</definedName>
    <definedName name="BExSERZ34ETZF8OI93MYIVZX4RDV" localSheetId="0" hidden="1">#REF!</definedName>
    <definedName name="BExSERZ34ETZF8OI93MYIVZX4RDV" hidden="1">#REF!</definedName>
    <definedName name="BExSF07QFLZCO4P6K6QF05XG7PH1" localSheetId="1" hidden="1">#REF!</definedName>
    <definedName name="BExSF07QFLZCO4P6K6QF05XG7PH1" localSheetId="0" hidden="1">#REF!</definedName>
    <definedName name="BExSF07QFLZCO4P6K6QF05XG7PH1" hidden="1">#REF!</definedName>
    <definedName name="BExSF85QVM8XVOYH429ITJC8TA5Q" localSheetId="1" hidden="1">#REF!</definedName>
    <definedName name="BExSF85QVM8XVOYH429ITJC8TA5Q" localSheetId="0" hidden="1">#REF!</definedName>
    <definedName name="BExSF85QVM8XVOYH429ITJC8TA5Q" hidden="1">#REF!</definedName>
    <definedName name="BExSFELNPJYUZX393PKWKNNZYV1N" localSheetId="1" hidden="1">#REF!</definedName>
    <definedName name="BExSFELNPJYUZX393PKWKNNZYV1N" localSheetId="0" hidden="1">#REF!</definedName>
    <definedName name="BExSFELNPJYUZX393PKWKNNZYV1N" hidden="1">#REF!</definedName>
    <definedName name="BExSFHAQ0VN5PU9GULAPYTQ4HKW8" localSheetId="1" hidden="1">#REF!</definedName>
    <definedName name="BExSFHAQ0VN5PU9GULAPYTQ4HKW8" localSheetId="0" hidden="1">#REF!</definedName>
    <definedName name="BExSFHAQ0VN5PU9GULAPYTQ4HKW8" hidden="1">#REF!</definedName>
    <definedName name="BExSFIY63CMZLHHLQETZ2HFOHW52" localSheetId="1" hidden="1">#REF!</definedName>
    <definedName name="BExSFIY63CMZLHHLQETZ2HFOHW52" localSheetId="0" hidden="1">#REF!</definedName>
    <definedName name="BExSFIY63CMZLHHLQETZ2HFOHW52" hidden="1">#REF!</definedName>
    <definedName name="BExSFJ8ZAGQ63A4MVMZRQWLVRGQ5" localSheetId="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0" hidden="1">#REF!</definedName>
    <definedName name="BExSFKQRST2S9KXWWLCXYLKSF4G1" hidden="1">#REF!</definedName>
    <definedName name="BExSFLHT3DWP12GA4DDKMCK3E4F9" localSheetId="0" hidden="1">'[37]10.08.2 - 2008 Expense'!#REF!</definedName>
    <definedName name="BExSFLHT3DWP12GA4DDKMCK3E4F9" hidden="1">'[37]10.08.2 - 2008 Expense'!#REF!</definedName>
    <definedName name="BExSFYDRRTAZVPXRWUF5PDQ97WFF" localSheetId="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1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0" hidden="1">#REF!</definedName>
    <definedName name="BExSGE9LY91Q0URHB4YAMX0UAMYI" hidden="1">#REF!</definedName>
    <definedName name="BExSGEPODWLV8HDBVY76N01S70YZ" localSheetId="1" hidden="1">#REF!</definedName>
    <definedName name="BExSGEPODWLV8HDBVY76N01S70YZ" localSheetId="0" hidden="1">#REF!</definedName>
    <definedName name="BExSGEPODWLV8HDBVY76N01S70YZ" hidden="1">#REF!</definedName>
    <definedName name="BExSGLB2URTLBCKBB4Y885W925F2" localSheetId="1" hidden="1">#REF!</definedName>
    <definedName name="BExSGLB2URTLBCKBB4Y885W925F2" localSheetId="0" hidden="1">#REF!</definedName>
    <definedName name="BExSGLB2URTLBCKBB4Y885W925F2" hidden="1">#REF!</definedName>
    <definedName name="BExSGOAYG73SFWOPAQV80P710GID" localSheetId="1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0" hidden="1">#REF!</definedName>
    <definedName name="BExSGOWJTAP41ZV5Q23H7MI9C76W" hidden="1">#REF!</definedName>
    <definedName name="BExSGP7BU5UM9A7AOHIGT50GZN74" localSheetId="0" hidden="1">'[37]10.08.2 - 2008 Expense'!#REF!</definedName>
    <definedName name="BExSGP7BU5UM9A7AOHIGT50GZN74" hidden="1">'[37]10.08.2 - 2008 Expense'!#REF!</definedName>
    <definedName name="BExSGR5JQVX2HQ0PKCGZNSSUM1RV" localSheetId="1" hidden="1">#REF!</definedName>
    <definedName name="BExSGR5JQVX2HQ0PKCGZNSSUM1RV" localSheetId="0" hidden="1">#REF!</definedName>
    <definedName name="BExSGR5JQVX2HQ0PKCGZNSSUM1RV" hidden="1">#REF!</definedName>
    <definedName name="BExSGVHX69GJZHD99DKE4RZ042B1" localSheetId="1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0" hidden="1">#REF!</definedName>
    <definedName name="BExSHAHFHS7MMNJR8JPVABRGBVIT" hidden="1">#REF!</definedName>
    <definedName name="BExSHFA0PJ5TS0LF5C5VDPKMSUP8" localSheetId="1" hidden="1">#REF!</definedName>
    <definedName name="BExSHFA0PJ5TS0LF5C5VDPKMSUP8" localSheetId="0" hidden="1">#REF!</definedName>
    <definedName name="BExSHFA0PJ5TS0LF5C5VDPKMSUP8" hidden="1">#REF!</definedName>
    <definedName name="BExSHGH88QZWW4RNAX4YKAZ5JEBL" localSheetId="1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0" hidden="1">#REF!</definedName>
    <definedName name="BExSHVGPIAHXI97UBLI9G4I4M29F" hidden="1">#REF!</definedName>
    <definedName name="BExSHVRHZDFJHSWEWWYO8PK8UC27" localSheetId="1" hidden="1">#REF!</definedName>
    <definedName name="BExSHVRHZDFJHSWEWWYO8PK8UC27" localSheetId="0" hidden="1">#REF!</definedName>
    <definedName name="BExSHVRHZDFJHSWEWWYO8PK8UC27" hidden="1">#REF!</definedName>
    <definedName name="BExSI0K2YL3HTCQAD8A7TR4QCUR6" localSheetId="1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0" hidden="1">#REF!</definedName>
    <definedName name="BExSIFUDNRWXWIWNGCCFOOD8WIAZ" hidden="1">#REF!</definedName>
    <definedName name="BExTTWD2PGX3Y9FR5F2MRNLY1DIY" localSheetId="1" hidden="1">#REF!</definedName>
    <definedName name="BExTTWD2PGX3Y9FR5F2MRNLY1DIY" localSheetId="0" hidden="1">#REF!</definedName>
    <definedName name="BExTTWD2PGX3Y9FR5F2MRNLY1DIY" hidden="1">#REF!</definedName>
    <definedName name="BExTTZNS2PBCR93C9IUW49UZ4I6T" localSheetId="1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1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1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[38]Table!#REF!</definedName>
    <definedName name="BExTUY9WNSJ91GV8CP0SKJTEIV82" hidden="1">[38]Table!#REF!</definedName>
    <definedName name="BExTV67VIM8PV6KO253M4DUBJQLC" localSheetId="1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0" hidden="1">#REF!</definedName>
    <definedName name="BExTVGPIQZ99YFXUC8OONUX5BD42" hidden="1">#REF!</definedName>
    <definedName name="BExTVLNG9KX2WVJZRHW6SQVAV80G" localSheetId="1" hidden="1">#REF!</definedName>
    <definedName name="BExTVLNG9KX2WVJZRHW6SQVAV80G" localSheetId="0" hidden="1">#REF!</definedName>
    <definedName name="BExTVLNG9KX2WVJZRHW6SQVAV80G" hidden="1">#REF!</definedName>
    <definedName name="BExTVOSUIF74AWLLP1Y2PW2T8R4L" localSheetId="1" hidden="1">#REF!</definedName>
    <definedName name="BExTVOSUIF74AWLLP1Y2PW2T8R4L" localSheetId="0" hidden="1">#REF!</definedName>
    <definedName name="BExTVOSUIF74AWLLP1Y2PW2T8R4L" hidden="1">#REF!</definedName>
    <definedName name="BExTVYE49EIPTW7ZG5F30RHCYXWI" localSheetId="1" hidden="1">#REF!</definedName>
    <definedName name="BExTVYE49EIPTW7ZG5F30RHCYXWI" localSheetId="0" hidden="1">#REF!</definedName>
    <definedName name="BExTVYE49EIPTW7ZG5F30RHCYXWI" hidden="1">#REF!</definedName>
    <definedName name="BExTVZQLP9VFLEYQ9280W13X7E8K" localSheetId="1" hidden="1">#REF!</definedName>
    <definedName name="BExTVZQLP9VFLEYQ9280W13X7E8K" localSheetId="0" hidden="1">#REF!</definedName>
    <definedName name="BExTVZQLP9VFLEYQ9280W13X7E8K" hidden="1">#REF!</definedName>
    <definedName name="BExTW4U1EFP1ZS3Q099D6OFYZ4PO" localSheetId="1" hidden="1">#REF!</definedName>
    <definedName name="BExTW4U1EFP1ZS3Q099D6OFYZ4PO" localSheetId="0" hidden="1">#REF!</definedName>
    <definedName name="BExTW4U1EFP1ZS3Q099D6OFYZ4PO" hidden="1">#REF!</definedName>
    <definedName name="BExTWB4LA1PODQOH4LDTHQKBN16K" localSheetId="1" hidden="1">#REF!</definedName>
    <definedName name="BExTWB4LA1PODQOH4LDTHQKBN16K" localSheetId="0" hidden="1">#REF!</definedName>
    <definedName name="BExTWB4LA1PODQOH4LDTHQKBN16K" hidden="1">#REF!</definedName>
    <definedName name="BExTWEQ3PHIFDCWHG4QVX0626J8L" localSheetId="1" hidden="1">#REF!</definedName>
    <definedName name="BExTWEQ3PHIFDCWHG4QVX0626J8L" localSheetId="0" hidden="1">#REF!</definedName>
    <definedName name="BExTWEQ3PHIFDCWHG4QVX0626J8L" hidden="1">#REF!</definedName>
    <definedName name="BExTWFMEUL2NCM0LIAELE18IZ3TQ" localSheetId="1" hidden="1">#REF!</definedName>
    <definedName name="BExTWFMEUL2NCM0LIAELE18IZ3TQ" localSheetId="0" hidden="1">#REF!</definedName>
    <definedName name="BExTWFMEUL2NCM0LIAELE18IZ3TQ" hidden="1">#REF!</definedName>
    <definedName name="BExTWH9QHMKXVF1R0QG6TJ2154QV" localSheetId="1" hidden="1">#REF!</definedName>
    <definedName name="BExTWH9QHMKXVF1R0QG6TJ2154QV" localSheetId="0" hidden="1">#REF!</definedName>
    <definedName name="BExTWH9QHMKXVF1R0QG6TJ2154QV" hidden="1">#REF!</definedName>
    <definedName name="BExTWHVADLJCCNEWMD928MM0SUBX" localSheetId="1" hidden="1">#REF!</definedName>
    <definedName name="BExTWHVADLJCCNEWMD928MM0SUBX" localSheetId="0" hidden="1">#REF!</definedName>
    <definedName name="BExTWHVADLJCCNEWMD928MM0SUBX" hidden="1">#REF!</definedName>
    <definedName name="BExTWI0Q8AWXUA3ZN7I5V3QK2KM1" localSheetId="1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0" hidden="1">#REF!</definedName>
    <definedName name="BExTWJTIA3WUW1PUWXAOP9O8NKLZ" hidden="1">#REF!</definedName>
    <definedName name="BExTWP7ODVVVOXUAS0T4KNY9E7XN" localSheetId="1" hidden="1">#REF!</definedName>
    <definedName name="BExTWP7ODVVVOXUAS0T4KNY9E7XN" localSheetId="0" hidden="1">#REF!</definedName>
    <definedName name="BExTWP7ODVVVOXUAS0T4KNY9E7XN" hidden="1">#REF!</definedName>
    <definedName name="BExTWTEREH1W943SZJSXS6AZCXLO" localSheetId="1" hidden="1">#REF!</definedName>
    <definedName name="BExTWTEREH1W943SZJSXS6AZCXLO" localSheetId="0" hidden="1">#REF!</definedName>
    <definedName name="BExTWTEREH1W943SZJSXS6AZCXLO" hidden="1">#REF!</definedName>
    <definedName name="BExTWW95OX07FNA01WF5MSSSFQLX" localSheetId="1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1" hidden="1">#REF!</definedName>
    <definedName name="BExTX476KI0RNB71XI5TYMANSGBG" localSheetId="0" hidden="1">#REF!</definedName>
    <definedName name="BExTX476KI0RNB71XI5TYMANSGBG" hidden="1">#REF!</definedName>
    <definedName name="BExTXFQI2GZRV54ZHPCYUHMPUDGG" localSheetId="1" hidden="1">#REF!</definedName>
    <definedName name="BExTXFQI2GZRV54ZHPCYUHMPUDGG" localSheetId="0" hidden="1">#REF!</definedName>
    <definedName name="BExTXFQI2GZRV54ZHPCYUHMPUDGG" hidden="1">#REF!</definedName>
    <definedName name="BExTXJ6HBAIXMMWKZTJNFDYVZCAY" localSheetId="1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0" hidden="1">#REF!</definedName>
    <definedName name="BExTXWIP2TFPTQ76NHFOB72NICRZ" hidden="1">#REF!</definedName>
    <definedName name="BExTXZ7U13BQKYC9T78TWXRCE6L6" localSheetId="1" hidden="1">#REF!</definedName>
    <definedName name="BExTXZ7U13BQKYC9T78TWXRCE6L6" localSheetId="0" hidden="1">#REF!</definedName>
    <definedName name="BExTXZ7U13BQKYC9T78TWXRCE6L6" hidden="1">#REF!</definedName>
    <definedName name="BExTY5T62H651VC86QM4X7E28JVA" localSheetId="1" hidden="1">#REF!</definedName>
    <definedName name="BExTY5T62H651VC86QM4X7E28JVA" localSheetId="0" hidden="1">#REF!</definedName>
    <definedName name="BExTY5T62H651VC86QM4X7E28JVA" hidden="1">#REF!</definedName>
    <definedName name="BExTYHCJJ2NWRM1RV59FYR41534U" localSheetId="1" hidden="1">#REF!</definedName>
    <definedName name="BExTYHCJJ2NWRM1RV59FYR41534U" localSheetId="0" hidden="1">#REF!</definedName>
    <definedName name="BExTYHCJJ2NWRM1RV59FYR41534U" hidden="1">#REF!</definedName>
    <definedName name="BExTYKCEFJ83LZM95M1V7CSFQVEA" localSheetId="1" hidden="1">#REF!</definedName>
    <definedName name="BExTYKCEFJ83LZM95M1V7CSFQVEA" localSheetId="0" hidden="1">#REF!</definedName>
    <definedName name="BExTYKCEFJ83LZM95M1V7CSFQVEA" hidden="1">#REF!</definedName>
    <definedName name="BExTYL3GR8LX1FWLOOBTAZQOOO7D" localSheetId="0" hidden="1">'[37]10.08.4 -2008 Capital'!#REF!</definedName>
    <definedName name="BExTYL3GR8LX1FWLOOBTAZQOOO7D" hidden="1">'[37]10.08.4 -2008 Capital'!#REF!</definedName>
    <definedName name="BExTYLUCLWGGQOEPH6W91DIYL3RQ" localSheetId="1" hidden="1">#REF!</definedName>
    <definedName name="BExTYLUCLWGGQOEPH6W91DIYL3RQ" localSheetId="0" hidden="1">#REF!</definedName>
    <definedName name="BExTYLUCLWGGQOEPH6W91DIYL3RQ" hidden="1">#REF!</definedName>
    <definedName name="BExTYOZQGNRDMMFZOG8515WQDGU3" localSheetId="1" hidden="1">'[37]10.08.5 - 2008 Capital - TDBU'!#REF!</definedName>
    <definedName name="BExTYOZQGNRDMMFZOG8515WQDGU3" localSheetId="0" hidden="1">'[37]10.08.5 - 2008 Capital - TDBU'!#REF!</definedName>
    <definedName name="BExTYOZQGNRDMMFZOG8515WQDGU3" hidden="1">'[37]10.08.5 - 2008 Capital - TDBU'!#REF!</definedName>
    <definedName name="BExTYPLA9N640MFRJJQPKXT7P88M" localSheetId="1" hidden="1">#REF!</definedName>
    <definedName name="BExTYPLA9N640MFRJJQPKXT7P88M" localSheetId="0" hidden="1">#REF!</definedName>
    <definedName name="BExTYPLA9N640MFRJJQPKXT7P88M" hidden="1">#REF!</definedName>
    <definedName name="BExTYQMZFH06S0SMRP98OBQF34G8" localSheetId="1" hidden="1">#REF!</definedName>
    <definedName name="BExTYQMZFH06S0SMRP98OBQF34G8" localSheetId="0" hidden="1">#REF!</definedName>
    <definedName name="BExTYQMZFH06S0SMRP98OBQF34G8" hidden="1">#REF!</definedName>
    <definedName name="BExTZ7F71SNTOX4LLZCK5R9VUMIJ" localSheetId="1" hidden="1">#REF!</definedName>
    <definedName name="BExTZ7F71SNTOX4LLZCK5R9VUMIJ" localSheetId="0" hidden="1">#REF!</definedName>
    <definedName name="BExTZ7F71SNTOX4LLZCK5R9VUMIJ" hidden="1">#REF!</definedName>
    <definedName name="BExTZ8GX3F0K1UBDQ5Y9BYXK1Z6F" localSheetId="1" hidden="1">#REF!</definedName>
    <definedName name="BExTZ8GX3F0K1UBDQ5Y9BYXK1Z6F" localSheetId="0" hidden="1">#REF!</definedName>
    <definedName name="BExTZ8GX3F0K1UBDQ5Y9BYXK1Z6F" hidden="1">#REF!</definedName>
    <definedName name="BExTZ8X5G9S3PA4FPSNK7T69W7QT" localSheetId="1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0" hidden="1">#REF!</definedName>
    <definedName name="BExTZ97Y0RMR8V5BI9F2H4MFB77O" hidden="1">#REF!</definedName>
    <definedName name="BExTZ97YR84DZ8QVX5145UPYSRH1" localSheetId="1" hidden="1">#REF!</definedName>
    <definedName name="BExTZ97YR84DZ8QVX5145UPYSRH1" localSheetId="0" hidden="1">#REF!</definedName>
    <definedName name="BExTZ97YR84DZ8QVX5145UPYSRH1" hidden="1">#REF!</definedName>
    <definedName name="BExTZK5PMCAXJL4DUIGL6H9Y8U4C" localSheetId="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0" hidden="1">#REF!</definedName>
    <definedName name="BExU0BFJJQO1HJZKI14QGOQ6JROO" hidden="1">#REF!</definedName>
    <definedName name="BExU0BFKP4UL0TQC5B09T8C2BO3W" localSheetId="1" hidden="1">#REF!</definedName>
    <definedName name="BExU0BFKP4UL0TQC5B09T8C2BO3W" localSheetId="0" hidden="1">#REF!</definedName>
    <definedName name="BExU0BFKP4UL0TQC5B09T8C2BO3W" hidden="1">#REF!</definedName>
    <definedName name="BExU0CXIZZF3DKCNKF3AHXAPONZC" localSheetId="1" hidden="1">#REF!</definedName>
    <definedName name="BExU0CXIZZF3DKCNKF3AHXAPONZC" localSheetId="0" hidden="1">#REF!</definedName>
    <definedName name="BExU0CXIZZF3DKCNKF3AHXAPONZC" hidden="1">#REF!</definedName>
    <definedName name="BExU0FH5WTGW8MRFUFMDDSMJ6YQ5" localSheetId="1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0" hidden="1">#REF!</definedName>
    <definedName name="BExU0MTJQPE041ZN7H8UKGV6MZT7" hidden="1">#REF!</definedName>
    <definedName name="BExU0XB6XCXI4SZ92YEUFMW4TAXF" localSheetId="1" hidden="1">#REF!</definedName>
    <definedName name="BExU0XB6XCXI4SZ92YEUFMW4TAXF" localSheetId="0" hidden="1">#REF!</definedName>
    <definedName name="BExU0XB6XCXI4SZ92YEUFMW4TAXF" hidden="1">#REF!</definedName>
    <definedName name="BExU0ZUUFYHLUK4M4E8GLGIBBNT0" localSheetId="1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0" hidden="1">#REF!</definedName>
    <definedName name="BExU17CKOR3GNIHDNVLH9L1IOJS9" hidden="1">#REF!</definedName>
    <definedName name="BExU1DHV15JIOYOXDDJLCPQWUF8Y" localSheetId="1" hidden="1">#REF!</definedName>
    <definedName name="BExU1DHV15JIOYOXDDJLCPQWUF8Y" localSheetId="0" hidden="1">#REF!</definedName>
    <definedName name="BExU1DHV15JIOYOXDDJLCPQWUF8Y" hidden="1">#REF!</definedName>
    <definedName name="BExU1GXUTLRPJN4MRINLAPHSZQFG" localSheetId="1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0" hidden="1">#REF!</definedName>
    <definedName name="BExU1IL9AOHFO85BZB6S60DK3N8H" hidden="1">#REF!</definedName>
    <definedName name="BExU1NOPS09CLFZL1O31RAF9BQNQ" localSheetId="1" hidden="1">#REF!</definedName>
    <definedName name="BExU1NOPS09CLFZL1O31RAF9BQNQ" localSheetId="0" hidden="1">#REF!</definedName>
    <definedName name="BExU1NOPS09CLFZL1O31RAF9BQNQ" hidden="1">#REF!</definedName>
    <definedName name="BExU1P6H60U4RWZFX1HYXV8Z6KI7" localSheetId="1" hidden="1">#REF!</definedName>
    <definedName name="BExU1P6H60U4RWZFX1HYXV8Z6KI7" localSheetId="0" hidden="1">#REF!</definedName>
    <definedName name="BExU1P6H60U4RWZFX1HYXV8Z6KI7" hidden="1">#REF!</definedName>
    <definedName name="BExU1PH9MOEX1JZVZ3D5M9DXB191" localSheetId="1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0" hidden="1">#REF!</definedName>
    <definedName name="BExU1VRURIWWVJ95O40WA23LMTJD" hidden="1">#REF!</definedName>
    <definedName name="BExU24M8MKBQNO1RXU0IQ2PBN3F1" localSheetId="1" hidden="1">#REF!</definedName>
    <definedName name="BExU24M8MKBQNO1RXU0IQ2PBN3F1" localSheetId="0" hidden="1">#REF!</definedName>
    <definedName name="BExU24M8MKBQNO1RXU0IQ2PBN3F1" hidden="1">#REF!</definedName>
    <definedName name="BExU2M5CK6XK55UIHDVYRXJJJRI4" localSheetId="1" hidden="1">#REF!</definedName>
    <definedName name="BExU2M5CK6XK55UIHDVYRXJJJRI4" localSheetId="0" hidden="1">#REF!</definedName>
    <definedName name="BExU2M5CK6XK55UIHDVYRXJJJRI4" hidden="1">#REF!</definedName>
    <definedName name="BExU2T1JA8VA37QX2DVLJLQAUW7W" localSheetId="1" hidden="1">#REF!</definedName>
    <definedName name="BExU2T1JA8VA37QX2DVLJLQAUW7W" localSheetId="0" hidden="1">#REF!</definedName>
    <definedName name="BExU2T1JA8VA37QX2DVLJLQAUW7W" hidden="1">#REF!</definedName>
    <definedName name="BExU2TXVT25ZTOFQAF6CM53Z1RLF" localSheetId="1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0" hidden="1">#REF!</definedName>
    <definedName name="BExU2XZLYIU19G7358W5T9E87AFR" hidden="1">#REF!</definedName>
    <definedName name="BExU33OMH5JZ904ICANETZ08X20J" localSheetId="1" hidden="1">#REF!</definedName>
    <definedName name="BExU33OMH5JZ904ICANETZ08X20J" localSheetId="0" hidden="1">#REF!</definedName>
    <definedName name="BExU33OMH5JZ904ICANETZ08X20J" hidden="1">#REF!</definedName>
    <definedName name="BExU3B66MCKJFSKT3HL8B5EJGVX0" localSheetId="1" hidden="1">#REF!</definedName>
    <definedName name="BExU3B66MCKJFSKT3HL8B5EJGVX0" localSheetId="0" hidden="1">#REF!</definedName>
    <definedName name="BExU3B66MCKJFSKT3HL8B5EJGVX0" hidden="1">#REF!</definedName>
    <definedName name="BExU3FIQME8CY7AIZPHINOQE8U4S" localSheetId="1" hidden="1">#REF!</definedName>
    <definedName name="BExU3FIQME8CY7AIZPHINOQE8U4S" localSheetId="0" hidden="1">#REF!</definedName>
    <definedName name="BExU3FIQME8CY7AIZPHINOQE8U4S" hidden="1">#REF!</definedName>
    <definedName name="BExU3UNI9NR1RNZR07NSLSZMDOQQ" localSheetId="1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0" hidden="1">#REF!</definedName>
    <definedName name="BExU42QVGY7TK39W1BIN6CDRG2OE" hidden="1">#REF!</definedName>
    <definedName name="BExU44P2AEX6PD8VC4ISCROUCQSP" localSheetId="1" hidden="1">#REF!</definedName>
    <definedName name="BExU44P2AEX6PD8VC4ISCROUCQSP" localSheetId="0" hidden="1">#REF!</definedName>
    <definedName name="BExU44P2AEX6PD8VC4ISCROUCQSP" hidden="1">#REF!</definedName>
    <definedName name="BExU47OZMS6TCWMEHHF0UCSFLLPI" localSheetId="1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0" hidden="1">#REF!</definedName>
    <definedName name="BExU4GDVLPUEWBA4MRYRTQAUNO7B" hidden="1">#REF!</definedName>
    <definedName name="BExU4H4QVOMTUDXRKDNWMMIRSYHD" localSheetId="0" hidden="1">'[37]10.08.2 - 2008 Expense'!#REF!</definedName>
    <definedName name="BExU4H4QVOMTUDXRKDNWMMIRSYHD" hidden="1">'[37]10.08.2 - 2008 Expense'!#REF!</definedName>
    <definedName name="BExU4I148DA7PRCCISLWQ6ABXFK6" localSheetId="1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1" hidden="1">#REF!</definedName>
    <definedName name="BExU4NA00RRRBGRT6TOB0MXZRCRZ" localSheetId="0" hidden="1">#REF!</definedName>
    <definedName name="BExU4NA00RRRBGRT6TOB0MXZRCRZ" hidden="1">#REF!</definedName>
    <definedName name="BExU51IFNZXPBDES28457LR8X60M" localSheetId="1" hidden="1">#REF!</definedName>
    <definedName name="BExU51IFNZXPBDES28457LR8X60M" localSheetId="0" hidden="1">#REF!</definedName>
    <definedName name="BExU51IFNZXPBDES28457LR8X60M" hidden="1">#REF!</definedName>
    <definedName name="BExU529I6YHVOG83TJHWSILIQU1S" localSheetId="1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1" hidden="1">#REF!</definedName>
    <definedName name="BExU5TDWM8NNDHYPQ7OQODTQ368A" localSheetId="0" hidden="1">#REF!</definedName>
    <definedName name="BExU5TDWM8NNDHYPQ7OQODTQ368A" hidden="1">#REF!</definedName>
    <definedName name="BExU5UQD0ZEWKNYDL4KL8VFIMNVH" localSheetId="1" hidden="1">#REF!</definedName>
    <definedName name="BExU5UQD0ZEWKNYDL4KL8VFIMNVH" localSheetId="0" hidden="1">#REF!</definedName>
    <definedName name="BExU5UQD0ZEWKNYDL4KL8VFIMNVH" hidden="1">#REF!</definedName>
    <definedName name="BExU5X4OX1V1XHS6WSSORVQPP6Z3" localSheetId="1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1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1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0" hidden="1">#REF!</definedName>
    <definedName name="BExU7O2BJ6D5YCKEL6FD2EFCWYRX" hidden="1">#REF!</definedName>
    <definedName name="BExU7PKGGTU90XX4CKU6M5W0HTLN" localSheetId="1" hidden="1">#REF!</definedName>
    <definedName name="BExU7PKGGTU90XX4CKU6M5W0HTLN" localSheetId="0" hidden="1">#REF!</definedName>
    <definedName name="BExU7PKGGTU90XX4CKU6M5W0HTLN" hidden="1">#REF!</definedName>
    <definedName name="BExU7Q0JS9YIUKUPNSSAIDK2KJAV" localSheetId="1" hidden="1">#REF!</definedName>
    <definedName name="BExU7Q0JS9YIUKUPNSSAIDK2KJAV" localSheetId="0" hidden="1">#REF!</definedName>
    <definedName name="BExU7Q0JS9YIUKUPNSSAIDK2KJAV" hidden="1">#REF!</definedName>
    <definedName name="BExU7XNR6I6O94DKRLHQ1FWJ64S0" localSheetId="1" hidden="1">#REF!</definedName>
    <definedName name="BExU7XNR6I6O94DKRLHQ1FWJ64S0" localSheetId="0" hidden="1">#REF!</definedName>
    <definedName name="BExU7XNR6I6O94DKRLHQ1FWJ64S0" hidden="1">#REF!</definedName>
    <definedName name="BExU80I6AE5OU7P7F5V7HWIZBJ4P" localSheetId="1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0" hidden="1">#REF!</definedName>
    <definedName name="BExU885EZZNSZV3GP298UJ8LB7OL" hidden="1">#REF!</definedName>
    <definedName name="BExU8DZPVHN9IPBJG5ASDBCHVV6F" localSheetId="1" hidden="1">#REF!</definedName>
    <definedName name="BExU8DZPVHN9IPBJG5ASDBCHVV6F" localSheetId="0" hidden="1">#REF!</definedName>
    <definedName name="BExU8DZPVHN9IPBJG5ASDBCHVV6F" hidden="1">#REF!</definedName>
    <definedName name="BExU8FSAUP9TUZ1NO9WXK80QPHWV" localSheetId="1" hidden="1">#REF!</definedName>
    <definedName name="BExU8FSAUP9TUZ1NO9WXK80QPHWV" localSheetId="0" hidden="1">#REF!</definedName>
    <definedName name="BExU8FSAUP9TUZ1NO9WXK80QPHWV" hidden="1">#REF!</definedName>
    <definedName name="BExU8GOTU4Q7I3BF5S1PKOPIPIP8" localSheetId="1" hidden="1">#REF!</definedName>
    <definedName name="BExU8GOTU4Q7I3BF5S1PKOPIPIP8" localSheetId="0" hidden="1">#REF!</definedName>
    <definedName name="BExU8GOTU4Q7I3BF5S1PKOPIPIP8" hidden="1">#REF!</definedName>
    <definedName name="BExU8KFLAN778MBN93NYZB0FV30G" localSheetId="1" hidden="1">#REF!</definedName>
    <definedName name="BExU8KFLAN778MBN93NYZB0FV30G" localSheetId="0" hidden="1">#REF!</definedName>
    <definedName name="BExU8KFLAN778MBN93NYZB0FV30G" hidden="1">#REF!</definedName>
    <definedName name="BExU8MDV8JYF9JHWAW4N09DMLGH5" localSheetId="1" hidden="1">#REF!</definedName>
    <definedName name="BExU8MDV8JYF9JHWAW4N09DMLGH5" localSheetId="0" hidden="1">#REF!</definedName>
    <definedName name="BExU8MDV8JYF9JHWAW4N09DMLGH5" hidden="1">#REF!</definedName>
    <definedName name="BExU8R0Z2JP4BSAIMCN5VNQZSAQV" localSheetId="1" hidden="1">#REF!</definedName>
    <definedName name="BExU8R0Z2JP4BSAIMCN5VNQZSAQV" localSheetId="0" hidden="1">#REF!</definedName>
    <definedName name="BExU8R0Z2JP4BSAIMCN5VNQZSAQV" hidden="1">#REF!</definedName>
    <definedName name="BExU8SO8VG1NKAASDL1AWU8VYF7J" localSheetId="1" hidden="1">#REF!</definedName>
    <definedName name="BExU8SO8VG1NKAASDL1AWU8VYF7J" localSheetId="0" hidden="1">#REF!</definedName>
    <definedName name="BExU8SO8VG1NKAASDL1AWU8VYF7J" hidden="1">#REF!</definedName>
    <definedName name="BExU8UX9JX3XLB47YZ8GFXE0V7R2" localSheetId="1" hidden="1">#REF!</definedName>
    <definedName name="BExU8UX9JX3XLB47YZ8GFXE0V7R2" localSheetId="0" hidden="1">#REF!</definedName>
    <definedName name="BExU8UX9JX3XLB47YZ8GFXE0V7R2" hidden="1">#REF!</definedName>
    <definedName name="BExU91DC3DGKPZD6LTER2IRTF89C" localSheetId="1" hidden="1">#REF!</definedName>
    <definedName name="BExU91DC3DGKPZD6LTER2IRTF89C" localSheetId="0" hidden="1">#REF!</definedName>
    <definedName name="BExU91DC3DGKPZD6LTER2IRTF89C" hidden="1">#REF!</definedName>
    <definedName name="BExU91TEHJ9BOPW2I0PGCMVB2LIN" localSheetId="1" hidden="1">#REF!</definedName>
    <definedName name="BExU91TEHJ9BOPW2I0PGCMVB2LIN" localSheetId="0" hidden="1">#REF!</definedName>
    <definedName name="BExU91TEHJ9BOPW2I0PGCMVB2LIN" hidden="1">#REF!</definedName>
    <definedName name="BExU935WUOV28D64L2EAFTLHA8XK" localSheetId="0" hidden="1">'[37]10.08.5 - 2008 Capital - TDBU'!#REF!</definedName>
    <definedName name="BExU935WUOV28D64L2EAFTLHA8XK" hidden="1">'[37]10.08.5 - 2008 Capital - TDBU'!#REF!</definedName>
    <definedName name="BExU96M1J7P9DZQ3S9H0C12KGYTW" localSheetId="1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0" hidden="1">#REF!</definedName>
    <definedName name="BExU9KJOZLO15N11MJVN782NFGJ0" hidden="1">#REF!</definedName>
    <definedName name="BExU9KUGSKLYR8ZI3DN6F833CK8A" localSheetId="1" hidden="1">#REF!</definedName>
    <definedName name="BExU9KUGSKLYR8ZI3DN6F833CK8A" localSheetId="0" hidden="1">#REF!</definedName>
    <definedName name="BExU9KUGSKLYR8ZI3DN6F833CK8A" hidden="1">#REF!</definedName>
    <definedName name="BExU9LG29XU2K1GNKRO4438JYQZE" localSheetId="1" hidden="1">#REF!</definedName>
    <definedName name="BExU9LG29XU2K1GNKRO4438JYQZE" localSheetId="0" hidden="1">#REF!</definedName>
    <definedName name="BExU9LG29XU2K1GNKRO4438JYQZE" hidden="1">#REF!</definedName>
    <definedName name="BExU9MHVU4RJY03HU20S53C4BQTJ" localSheetId="1" hidden="1">#REF!</definedName>
    <definedName name="BExU9MHVU4RJY03HU20S53C4BQTJ" localSheetId="0" hidden="1">#REF!</definedName>
    <definedName name="BExU9MHVU4RJY03HU20S53C4BQTJ" hidden="1">#REF!</definedName>
    <definedName name="BExU9RW36I5Z6JIXUIUB3PJH86LT" localSheetId="1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1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1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0" hidden="1">#REF!</definedName>
    <definedName name="BExUA6Q4K25VH452AQ3ZIRBCMS61" hidden="1">#REF!</definedName>
    <definedName name="BExUA7MHC1RAILNC8XURIB3WHXK3" localSheetId="1" hidden="1">#REF!</definedName>
    <definedName name="BExUA7MHC1RAILNC8XURIB3WHXK3" localSheetId="0" hidden="1">#REF!</definedName>
    <definedName name="BExUA7MHC1RAILNC8XURIB3WHXK3" hidden="1">#REF!</definedName>
    <definedName name="BExUAABKIIVOK3JUILTKGJVUPEQK" localSheetId="1" hidden="1">#REF!</definedName>
    <definedName name="BExUAABKIIVOK3JUILTKGJVUPEQK" localSheetId="0" hidden="1">#REF!</definedName>
    <definedName name="BExUAABKIIVOK3JUILTKGJVUPEQK" hidden="1">#REF!</definedName>
    <definedName name="BExUAAH2D4VGVRIQGPJB00O9MFGA" localSheetId="1" hidden="1">#REF!</definedName>
    <definedName name="BExUAAH2D4VGVRIQGPJB00O9MFGA" localSheetId="0" hidden="1">#REF!</definedName>
    <definedName name="BExUAAH2D4VGVRIQGPJB00O9MFGA" hidden="1">#REF!</definedName>
    <definedName name="BExUABTJG7CHXQDBVDEEMHSVE1YY" localSheetId="0" hidden="1">'[37]10.08.5 - 2008 Capital - TDBU'!#REF!</definedName>
    <definedName name="BExUABTJG7CHXQDBVDEEMHSVE1YY" hidden="1">'[37]10.08.5 - 2008 Capital - TDBU'!#REF!</definedName>
    <definedName name="BExUAE7VUMCVDFX37BD0AFOQDTE3" localSheetId="1" hidden="1">#REF!</definedName>
    <definedName name="BExUAE7VUMCVDFX37BD0AFOQDTE3" localSheetId="0" hidden="1">#REF!</definedName>
    <definedName name="BExUAE7VUMCVDFX37BD0AFOQDTE3" hidden="1">#REF!</definedName>
    <definedName name="BExUAFV4JMBSM2SKBQL9NHL0NIBS" localSheetId="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0" hidden="1">#REF!</definedName>
    <definedName name="BExUAMWQODKBXMRH1QCMJLJBF8M7" hidden="1">#REF!</definedName>
    <definedName name="BExUAQYCACRL8UX675MZ2A0135PW" localSheetId="1" hidden="1">#REF!</definedName>
    <definedName name="BExUAQYCACRL8UX675MZ2A0135PW" localSheetId="0" hidden="1">#REF!</definedName>
    <definedName name="BExUAQYCACRL8UX675MZ2A0135PW" hidden="1">#REF!</definedName>
    <definedName name="BExUAT7C2EA99VHS9U7OALH9YLZN" localSheetId="1" hidden="1">#REF!</definedName>
    <definedName name="BExUAT7C2EA99VHS9U7OALH9YLZN" localSheetId="0" hidden="1">#REF!</definedName>
    <definedName name="BExUAT7C2EA99VHS9U7OALH9YLZN" hidden="1">#REF!</definedName>
    <definedName name="BExUAVAV8UKWKQ0K62SFQWUFUOTU" localSheetId="1" hidden="1">#REF!</definedName>
    <definedName name="BExUAVAV8UKWKQ0K62SFQWUFUOTU" localSheetId="0" hidden="1">#REF!</definedName>
    <definedName name="BExUAVAV8UKWKQ0K62SFQWUFUOTU" hidden="1">#REF!</definedName>
    <definedName name="BExUAX8WS5OPVLCDXRGKTU2QMTFO" localSheetId="1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1" hidden="1">#REF!</definedName>
    <definedName name="BExUB8HLEXSBVPZ5AXNQEK96F1N4" localSheetId="0" hidden="1">#REF!</definedName>
    <definedName name="BExUB8HLEXSBVPZ5AXNQEK96F1N4" hidden="1">#REF!</definedName>
    <definedName name="BExUB9U3LH9RE0L0C9VDXHG4Z0CT" localSheetId="1" hidden="1">#REF!</definedName>
    <definedName name="BExUB9U3LH9RE0L0C9VDXHG4Z0CT" localSheetId="0" hidden="1">#REF!</definedName>
    <definedName name="BExUB9U3LH9RE0L0C9VDXHG4Z0CT" hidden="1">#REF!</definedName>
    <definedName name="BExUBCDVZIEA7YT0LPSMHL5ZSERQ" localSheetId="1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1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0" hidden="1">#REF!</definedName>
    <definedName name="BExUBL83ED0P076RN9RJ8P1MZ299" hidden="1">#REF!</definedName>
    <definedName name="BExUBS9LHCDLBL7S3ZNT91B3T5I9" localSheetId="1" hidden="1">#REF!</definedName>
    <definedName name="BExUBS9LHCDLBL7S3ZNT91B3T5I9" localSheetId="0" hidden="1">#REF!</definedName>
    <definedName name="BExUBS9LHCDLBL7S3ZNT91B3T5I9" hidden="1">#REF!</definedName>
    <definedName name="BExUBZB72GX583YHAMJJC3QGV1EZ" localSheetId="1" hidden="1">#REF!</definedName>
    <definedName name="BExUBZB72GX583YHAMJJC3QGV1EZ" localSheetId="0" hidden="1">#REF!</definedName>
    <definedName name="BExUBZB72GX583YHAMJJC3QGV1EZ" hidden="1">#REF!</definedName>
    <definedName name="BExUC4EMUM9S63KSY0LLQUAGWJ1A" localSheetId="1" hidden="1">#REF!</definedName>
    <definedName name="BExUC4EMUM9S63KSY0LLQUAGWJ1A" localSheetId="0" hidden="1">#REF!</definedName>
    <definedName name="BExUC4EMUM9S63KSY0LLQUAGWJ1A" hidden="1">#REF!</definedName>
    <definedName name="BExUC623BDYEODBN0N4DO6PJQ7NU" localSheetId="1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1" hidden="1">#REF!</definedName>
    <definedName name="BExUCFCDK6SPH86I6STXX8X3WMC4" localSheetId="0" hidden="1">#REF!</definedName>
    <definedName name="BExUCFCDK6SPH86I6STXX8X3WMC4" hidden="1">#REF!</definedName>
    <definedName name="BExUCI1NZNPIHC2T0GUIENNZVCNG" localSheetId="1" hidden="1">#REF!</definedName>
    <definedName name="BExUCI1NZNPIHC2T0GUIENNZVCNG" localSheetId="0" hidden="1">#REF!</definedName>
    <definedName name="BExUCI1NZNPIHC2T0GUIENNZVCNG" hidden="1">#REF!</definedName>
    <definedName name="BExUCLC6AQ5KR6LXSAXV4QQ8ASVG" localSheetId="1" hidden="1">#REF!</definedName>
    <definedName name="BExUCLC6AQ5KR6LXSAXV4QQ8ASVG" localSheetId="0" hidden="1">#REF!</definedName>
    <definedName name="BExUCLC6AQ5KR6LXSAXV4QQ8ASVG" hidden="1">#REF!</definedName>
    <definedName name="BExUCPOPUZEN1BYI6PPSAUKQPXP4" localSheetId="1" hidden="1">#REF!</definedName>
    <definedName name="BExUCPOPUZEN1BYI6PPSAUKQPXP4" localSheetId="0" hidden="1">#REF!</definedName>
    <definedName name="BExUCPOPUZEN1BYI6PPSAUKQPXP4" hidden="1">#REF!</definedName>
    <definedName name="BExUCQL36TCLIPO8DEYYYFQLM20S" localSheetId="1" hidden="1">#REF!</definedName>
    <definedName name="BExUCQL36TCLIPO8DEYYYFQLM20S" localSheetId="0" hidden="1">#REF!</definedName>
    <definedName name="BExUCQL36TCLIPO8DEYYYFQLM20S" hidden="1">#REF!</definedName>
    <definedName name="BExUD4IOJ12X3PJG5WXNNGDRCKAP" localSheetId="1" hidden="1">#REF!</definedName>
    <definedName name="BExUD4IOJ12X3PJG5WXNNGDRCKAP" localSheetId="0" hidden="1">#REF!</definedName>
    <definedName name="BExUD4IOJ12X3PJG5WXNNGDRCKAP" hidden="1">#REF!</definedName>
    <definedName name="BExUD77TM7LZ8CRP774MLVLQMHJF" localSheetId="1" hidden="1">#REF!</definedName>
    <definedName name="BExUD77TM7LZ8CRP774MLVLQMHJF" localSheetId="0" hidden="1">#REF!</definedName>
    <definedName name="BExUD77TM7LZ8CRP774MLVLQMHJF" hidden="1">#REF!</definedName>
    <definedName name="BExUD9WX9BWK72UWVSLYZJLAY5VY" localSheetId="1" hidden="1">#REF!</definedName>
    <definedName name="BExUD9WX9BWK72UWVSLYZJLAY5VY" localSheetId="0" hidden="1">#REF!</definedName>
    <definedName name="BExUD9WX9BWK72UWVSLYZJLAY5VY" hidden="1">#REF!</definedName>
    <definedName name="BExUDBEUJH9IACZDBL1VAUWPG0QW" localSheetId="1" hidden="1">#REF!</definedName>
    <definedName name="BExUDBEUJH9IACZDBL1VAUWPG0QW" localSheetId="0" hidden="1">#REF!</definedName>
    <definedName name="BExUDBEUJH9IACZDBL1VAUWPG0QW" hidden="1">#REF!</definedName>
    <definedName name="BExUDEV0CYVO7Y5IQQBEJ6FUY9S6" localSheetId="1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0" hidden="1">#REF!</definedName>
    <definedName name="BExUE5OMY7OAJQ9WR8C8HG311ORP" hidden="1">#REF!</definedName>
    <definedName name="BExUEBZ76MLA94L1R8NG6162LJJC" localSheetId="1" hidden="1">#REF!</definedName>
    <definedName name="BExUEBZ76MLA94L1R8NG6162LJJC" localSheetId="0" hidden="1">#REF!</definedName>
    <definedName name="BExUEBZ76MLA94L1R8NG6162LJJC" hidden="1">#REF!</definedName>
    <definedName name="BExUEFKOQWXXGRNLAOJV2BJ66UB8" localSheetId="1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0" hidden="1">#REF!</definedName>
    <definedName name="BExUEJGX3OQQP5KFRJSRCZ70EI9V" hidden="1">#REF!</definedName>
    <definedName name="BExUEYR71COFS2X8PDNU21IPMQEU" localSheetId="1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0" hidden="1">#REF!</definedName>
    <definedName name="BExVPRLJ9I6RX45EDVFSQGCPJSOK" hidden="1">#REF!</definedName>
    <definedName name="BExVRQXGAYDXW65J1WQ66FUBU3MG" localSheetId="1" hidden="1">#REF!</definedName>
    <definedName name="BExVRQXGAYDXW65J1WQ66FUBU3MG" localSheetId="0" hidden="1">#REF!</definedName>
    <definedName name="BExVRQXGAYDXW65J1WQ66FUBU3MG" hidden="1">#REF!</definedName>
    <definedName name="BExVRT0Z04GVD2DWPCG83NW0VCB8" localSheetId="1" hidden="1">#REF!</definedName>
    <definedName name="BExVRT0Z04GVD2DWPCG83NW0VCB8" localSheetId="0" hidden="1">#REF!</definedName>
    <definedName name="BExVRT0Z04GVD2DWPCG83NW0VCB8" hidden="1">#REF!</definedName>
    <definedName name="BExVS6TC2D1M7WMNFJPY1Q5XO46F" localSheetId="1" hidden="1">#REF!</definedName>
    <definedName name="BExVS6TC2D1M7WMNFJPY1Q5XO46F" localSheetId="0" hidden="1">#REF!</definedName>
    <definedName name="BExVS6TC2D1M7WMNFJPY1Q5XO46F" hidden="1">#REF!</definedName>
    <definedName name="BExVSL787C8E4HFQZ2NVLT35I2XV" localSheetId="1" hidden="1">#REF!</definedName>
    <definedName name="BExVSL787C8E4HFQZ2NVLT35I2XV" localSheetId="0" hidden="1">#REF!</definedName>
    <definedName name="BExVSL787C8E4HFQZ2NVLT35I2XV" hidden="1">#REF!</definedName>
    <definedName name="BExVSP8QTS4AC4LXZ1NVOUOFOBPH" localSheetId="1" hidden="1">#REF!</definedName>
    <definedName name="BExVSP8QTS4AC4LXZ1NVOUOFOBPH" localSheetId="0" hidden="1">#REF!</definedName>
    <definedName name="BExVSP8QTS4AC4LXZ1NVOUOFOBPH" hidden="1">#REF!</definedName>
    <definedName name="BExVSTFTVV14SFGHQUOJL5SQ5TX9" localSheetId="1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1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0" hidden="1">#REF!</definedName>
    <definedName name="BExVT9H0R0T7WGQAAC0HABMG54YM" hidden="1">#REF!</definedName>
    <definedName name="BExVTCMDDEDGLUIMUU6BSFHEWTOP" localSheetId="1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0" hidden="1">#REF!</definedName>
    <definedName name="BExVTXLMYR87BC04D1ERALPUFVPG" hidden="1">#REF!</definedName>
    <definedName name="BExVUEJ63CBM9VJMNW3RSE919GDN" localSheetId="1" hidden="1">#REF!</definedName>
    <definedName name="BExVUEJ63CBM9VJMNW3RSE919GDN" localSheetId="0" hidden="1">#REF!</definedName>
    <definedName name="BExVUEJ63CBM9VJMNW3RSE919GDN" hidden="1">#REF!</definedName>
    <definedName name="BExVUKZ8B9WB4BOZ2U77BLN0FQMO" localSheetId="1" hidden="1">#REF!</definedName>
    <definedName name="BExVUKZ8B9WB4BOZ2U77BLN0FQMO" localSheetId="0" hidden="1">#REF!</definedName>
    <definedName name="BExVUKZ8B9WB4BOZ2U77BLN0FQMO" hidden="1">#REF!</definedName>
    <definedName name="BExVUL9V3H8ZF6Y72LQBBN639YAA" localSheetId="1" hidden="1">#REF!</definedName>
    <definedName name="BExVUL9V3H8ZF6Y72LQBBN639YAA" localSheetId="0" hidden="1">#REF!</definedName>
    <definedName name="BExVUL9V3H8ZF6Y72LQBBN639YAA" hidden="1">#REF!</definedName>
    <definedName name="BExVULFDJFCNRI6ITVSJ20MEQ4RF" localSheetId="1" hidden="1">#REF!</definedName>
    <definedName name="BExVULFDJFCNRI6ITVSJ20MEQ4RF" localSheetId="0" hidden="1">#REF!</definedName>
    <definedName name="BExVULFDJFCNRI6ITVSJ20MEQ4RF" hidden="1">#REF!</definedName>
    <definedName name="BExVV5T14N2HZIK7HQ4P2KG09U0J" localSheetId="1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0" hidden="1">#REF!</definedName>
    <definedName name="BExVV7R410VYLADLX9LNG63ID6H1" hidden="1">#REF!</definedName>
    <definedName name="BExVV7WJSYFYP74SNAXSODTGHMLZ" localSheetId="1" hidden="1">#REF!</definedName>
    <definedName name="BExVV7WJSYFYP74SNAXSODTGHMLZ" localSheetId="0" hidden="1">#REF!</definedName>
    <definedName name="BExVV7WJSYFYP74SNAXSODTGHMLZ" hidden="1">#REF!</definedName>
    <definedName name="BExVVCEED4JEKF59OV0G3T4XFMFO" localSheetId="1" hidden="1">#REF!</definedName>
    <definedName name="BExVVCEED4JEKF59OV0G3T4XFMFO" localSheetId="0" hidden="1">#REF!</definedName>
    <definedName name="BExVVCEED4JEKF59OV0G3T4XFMFO" hidden="1">#REF!</definedName>
    <definedName name="BExVVNMYEAFCCP9QT0J8H252JWD9" localSheetId="0" hidden="1">'[37]10.08.5 - 2008 Capital - TDBU'!#REF!</definedName>
    <definedName name="BExVVNMYEAFCCP9QT0J8H252JWD9" hidden="1">'[37]10.08.5 - 2008 Capital - TDBU'!#REF!</definedName>
    <definedName name="BExVVPFO2J7FMSRPD36909HN4BZJ" localSheetId="1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0" hidden="1">#REF!</definedName>
    <definedName name="BExVVQ19TAECID45CS4HXT1RD3AQ" hidden="1">#REF!</definedName>
    <definedName name="BExVW0Z6US3NTJHJDYWIZB98DPUY" localSheetId="0" hidden="1">'[37]10.08.3 - 2008 Expense - TDBU'!#REF!</definedName>
    <definedName name="BExVW0Z6US3NTJHJDYWIZB98DPUY" hidden="1">'[37]10.08.3 - 2008 Expense - TDBU'!#REF!</definedName>
    <definedName name="BExVW1Q2P0JOW0VUQZZGZKEGMFKS" localSheetId="1" hidden="1">#REF!</definedName>
    <definedName name="BExVW1Q2P0JOW0VUQZZGZKEGMFKS" localSheetId="0" hidden="1">#REF!</definedName>
    <definedName name="BExVW1Q2P0JOW0VUQZZGZKEGMFKS" hidden="1">#REF!</definedName>
    <definedName name="BExVW3YV5XGIVJ97UUPDJGJ2P15B" localSheetId="1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1" hidden="1">#REF!</definedName>
    <definedName name="BExVWINKCH0V0NUWH363SMXAZE62" localSheetId="0" hidden="1">#REF!</definedName>
    <definedName name="BExVWINKCH0V0NUWH363SMXAZE62" hidden="1">#REF!</definedName>
    <definedName name="BExVWTG1XJY59HT2TMMJM4S3G1YT" localSheetId="1" hidden="1">#REF!</definedName>
    <definedName name="BExVWTG1XJY59HT2TMMJM4S3G1YT" localSheetId="0" hidden="1">#REF!</definedName>
    <definedName name="BExVWTG1XJY59HT2TMMJM4S3G1YT" hidden="1">#REF!</definedName>
    <definedName name="BExVWYU8EK669NP172GEIGCTVPPA" localSheetId="1" hidden="1">#REF!</definedName>
    <definedName name="BExVWYU8EK669NP172GEIGCTVPPA" localSheetId="0" hidden="1">#REF!</definedName>
    <definedName name="BExVWYU8EK669NP172GEIGCTVPPA" hidden="1">#REF!</definedName>
    <definedName name="BExVX3MVJ0GHWPP1EL59ZQNKMX0B" localSheetId="1" hidden="1">#REF!</definedName>
    <definedName name="BExVX3MVJ0GHWPP1EL59ZQNKMX0B" localSheetId="0" hidden="1">#REF!</definedName>
    <definedName name="BExVX3MVJ0GHWPP1EL59ZQNKMX0B" hidden="1">#REF!</definedName>
    <definedName name="BExVX3XN2DRJKL8EDBIG58RYQ36R" localSheetId="1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1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0" hidden="1">#REF!</definedName>
    <definedName name="BExVXHKI6LFYMGWISMPACMO247HL" hidden="1">#REF!</definedName>
    <definedName name="BExVXL0O69U12CDKBFJOPW4R1P2N" localSheetId="1" hidden="1">#REF!</definedName>
    <definedName name="BExVXL0O69U12CDKBFJOPW4R1P2N" localSheetId="0" hidden="1">#REF!</definedName>
    <definedName name="BExVXL0O69U12CDKBFJOPW4R1P2N" hidden="1">#REF!</definedName>
    <definedName name="BExVXLX2BZ5EF2X6R41BTKRJR1NM" localSheetId="1" hidden="1">#REF!</definedName>
    <definedName name="BExVXLX2BZ5EF2X6R41BTKRJR1NM" localSheetId="0" hidden="1">#REF!</definedName>
    <definedName name="BExVXLX2BZ5EF2X6R41BTKRJR1NM" hidden="1">#REF!</definedName>
    <definedName name="BExVXTK9AEYZ4I2G1G36EB5LBSYN" localSheetId="1" hidden="1">#REF!</definedName>
    <definedName name="BExVXTK9AEYZ4I2G1G36EB5LBSYN" localSheetId="0" hidden="1">#REF!</definedName>
    <definedName name="BExVXTK9AEYZ4I2G1G36EB5LBSYN" hidden="1">#REF!</definedName>
    <definedName name="BExVY11V7U1SAY4QKYE0PBSPD7LW" localSheetId="1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0" hidden="1">#REF!</definedName>
    <definedName name="BExVY954UOEVQEIC5OFO4NEWVKAQ" hidden="1">#REF!</definedName>
    <definedName name="BExVYDC7HTM8F61S3XN21YNDDND2" localSheetId="1" hidden="1">#REF!</definedName>
    <definedName name="BExVYDC7HTM8F61S3XN21YNDDND2" localSheetId="0" hidden="1">#REF!</definedName>
    <definedName name="BExVYDC7HTM8F61S3XN21YNDDND2" hidden="1">#REF!</definedName>
    <definedName name="BExVYFFR4A093PVY6PMSQTBJDM7M" localSheetId="1" hidden="1">#REF!</definedName>
    <definedName name="BExVYFFR4A093PVY6PMSQTBJDM7M" localSheetId="0" hidden="1">#REF!</definedName>
    <definedName name="BExVYFFR4A093PVY6PMSQTBJDM7M" hidden="1">#REF!</definedName>
    <definedName name="BExVYFL875EZ1Y283MJDADGHT55S" localSheetId="0" hidden="1">'[37]10.08.2 - 2008 Expense'!#REF!</definedName>
    <definedName name="BExVYFL875EZ1Y283MJDADGHT55S" hidden="1">'[37]10.08.2 - 2008 Expense'!#REF!</definedName>
    <definedName name="BExVYHDYIV5397LC02V4FEP8VD6W" localSheetId="1" hidden="1">#REF!</definedName>
    <definedName name="BExVYHDYIV5397LC02V4FEP8VD6W" localSheetId="0" hidden="1">#REF!</definedName>
    <definedName name="BExVYHDYIV5397LC02V4FEP8VD6W" hidden="1">#REF!</definedName>
    <definedName name="BExVYJXKYUCSEU1BZ19KSB39VXMD" localSheetId="1" hidden="1">#REF!</definedName>
    <definedName name="BExVYJXKYUCSEU1BZ19KSB39VXMD" localSheetId="0" hidden="1">#REF!</definedName>
    <definedName name="BExVYJXKYUCSEU1BZ19KSB39VXMD" hidden="1">#REF!</definedName>
    <definedName name="BExVYOVIZDA18YIQ0A30Q052PCAK" localSheetId="1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1" hidden="1">#REF!</definedName>
    <definedName name="BExVYQIXPEM6J4JVP78BRHIC05PV" localSheetId="0" hidden="1">#REF!</definedName>
    <definedName name="BExVYQIXPEM6J4JVP78BRHIC05PV" hidden="1">#REF!</definedName>
    <definedName name="BExVYR9UQJ26G3DMTP1TIAG98DRS" localSheetId="1" hidden="1">#REF!</definedName>
    <definedName name="BExVYR9UQJ26G3DMTP1TIAG98DRS" localSheetId="0" hidden="1">#REF!</definedName>
    <definedName name="BExVYR9UQJ26G3DMTP1TIAG98DRS" hidden="1">#REF!</definedName>
    <definedName name="BExVYVGWN7SONLVDH9WJ2F1JS264" localSheetId="1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1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1" hidden="1">#REF!</definedName>
    <definedName name="BExW0386REQRCQCVT9BCX80UPTRY" localSheetId="0" hidden="1">#REF!</definedName>
    <definedName name="BExW0386REQRCQCVT9BCX80UPTRY" hidden="1">#REF!</definedName>
    <definedName name="BExW05XB61VWY09SYF60QOK8TPYX" localSheetId="1" hidden="1">#REF!</definedName>
    <definedName name="BExW05XB61VWY09SYF60QOK8TPYX" localSheetId="0" hidden="1">#REF!</definedName>
    <definedName name="BExW05XB61VWY09SYF60QOK8TPYX" hidden="1">#REF!</definedName>
    <definedName name="BExW06IWPRMJLGPZWY6KNMR28VMQ" localSheetId="0" hidden="1">'[37]10.08.5 - 2008 Capital - TDBU'!#REF!</definedName>
    <definedName name="BExW06IWPRMJLGPZWY6KNMR28VMQ" hidden="1">'[37]10.08.5 - 2008 Capital - TDBU'!#REF!</definedName>
    <definedName name="BExW08MEDLGNM5Z5KYW1HQXCBUR6" localSheetId="1" hidden="1">#REF!</definedName>
    <definedName name="BExW08MEDLGNM5Z5KYW1HQXCBUR6" localSheetId="0" hidden="1">#REF!</definedName>
    <definedName name="BExW08MEDLGNM5Z5KYW1HQXCBUR6" hidden="1">#REF!</definedName>
    <definedName name="BExW0CIO5SH0TQLZQ1VMKX3JZ7NW" localSheetId="1" hidden="1">#REF!</definedName>
    <definedName name="BExW0CIO5SH0TQLZQ1VMKX3JZ7NW" localSheetId="0" hidden="1">#REF!</definedName>
    <definedName name="BExW0CIO5SH0TQLZQ1VMKX3JZ7NW" hidden="1">#REF!</definedName>
    <definedName name="BExW0FYP4WXY71CYUG40SUBG9UWU" localSheetId="1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1" hidden="1">#REF!</definedName>
    <definedName name="BExW0RI61B4VV0ARXTFVBAWRA1C5" localSheetId="0" hidden="1">#REF!</definedName>
    <definedName name="BExW0RI61B4VV0ARXTFVBAWRA1C5" hidden="1">#REF!</definedName>
    <definedName name="BExW0VZZ6WSKCTPUWLYP7VEYJM10" localSheetId="1" hidden="1">#REF!</definedName>
    <definedName name="BExW0VZZ6WSKCTPUWLYP7VEYJM10" localSheetId="0" hidden="1">#REF!</definedName>
    <definedName name="BExW0VZZ6WSKCTPUWLYP7VEYJM10" hidden="1">#REF!</definedName>
    <definedName name="BExW0ZFYUNZUIMD4ETNZWCS9T0CT" localSheetId="1" hidden="1">#REF!</definedName>
    <definedName name="BExW0ZFYUNZUIMD4ETNZWCS9T0CT" localSheetId="0" hidden="1">#REF!</definedName>
    <definedName name="BExW0ZFYUNZUIMD4ETNZWCS9T0CT" hidden="1">#REF!</definedName>
    <definedName name="BExW1BVUYQTKMOR56MW7RVRX4L1L" localSheetId="1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0" hidden="1">#REF!</definedName>
    <definedName name="BExW1F1220628FOMTW5UAATHRJHK" hidden="1">#REF!</definedName>
    <definedName name="BExW1K4I0JZH96X4HFQY6YAMIG60" localSheetId="1" hidden="1">#REF!</definedName>
    <definedName name="BExW1K4I0JZH96X4HFQY6YAMIG60" localSheetId="0" hidden="1">#REF!</definedName>
    <definedName name="BExW1K4I0JZH96X4HFQY6YAMIG60" hidden="1">#REF!</definedName>
    <definedName name="BExW1TKA0Z9OP2DTG50GZR5EG8C7" localSheetId="1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0" hidden="1">#REF!</definedName>
    <definedName name="BExW1U0JLKQ094DW5MMOI8UHO09V" hidden="1">#REF!</definedName>
    <definedName name="BExW1WUZ349YPJVAKCEJO07L4NFW" localSheetId="1" hidden="1">#REF!</definedName>
    <definedName name="BExW1WUZ349YPJVAKCEJO07L4NFW" localSheetId="0" hidden="1">#REF!</definedName>
    <definedName name="BExW1WUZ349YPJVAKCEJO07L4NFW" hidden="1">#REF!</definedName>
    <definedName name="BExW21T2WD1YDR47I9BWVRGJZMKW" localSheetId="0" hidden="1">'[37]10.08.3 - 2008 Expense - TDBU'!#REF!</definedName>
    <definedName name="BExW21T2WD1YDR47I9BWVRGJZMKW" hidden="1">'[37]10.08.3 - 2008 Expense - TDBU'!#REF!</definedName>
    <definedName name="BExW24NI0GQA13RVEGFK7ISS512B" localSheetId="1" hidden="1">#REF!</definedName>
    <definedName name="BExW24NI0GQA13RVEGFK7ISS512B" localSheetId="0" hidden="1">#REF!</definedName>
    <definedName name="BExW24NI0GQA13RVEGFK7ISS512B" hidden="1">#REF!</definedName>
    <definedName name="BExW283NP9D366XFPXLGSCI5UB0L" localSheetId="1" hidden="1">#REF!</definedName>
    <definedName name="BExW283NP9D366XFPXLGSCI5UB0L" localSheetId="0" hidden="1">#REF!</definedName>
    <definedName name="BExW283NP9D366XFPXLGSCI5UB0L" hidden="1">#REF!</definedName>
    <definedName name="BExW2F54PEPPIGMV5I4XLXMKJOTG" localSheetId="1" hidden="1">#REF!</definedName>
    <definedName name="BExW2F54PEPPIGMV5I4XLXMKJOTG" localSheetId="0" hidden="1">#REF!</definedName>
    <definedName name="BExW2F54PEPPIGMV5I4XLXMKJOTG" hidden="1">#REF!</definedName>
    <definedName name="BExW2H3C8WJSBW5FGTFKVDVJC4CL" localSheetId="1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0" hidden="1">#REF!</definedName>
    <definedName name="BExW2SMO90FU9W8DVVES6Q4E6BZR" hidden="1">#REF!</definedName>
    <definedName name="BExW2V0ZEMESP2BVDJGZFBJOIOIQ" localSheetId="0" hidden="1">'[37]10.08.5 - 2008 Capital - TDBU'!#REF!</definedName>
    <definedName name="BExW2V0ZEMESP2BVDJGZFBJOIOIQ" hidden="1">'[37]10.08.5 - 2008 Capital - TDBU'!#REF!</definedName>
    <definedName name="BExW36V9N91OHCUMGWJQL3I5P4JK" localSheetId="1" hidden="1">#REF!</definedName>
    <definedName name="BExW36V9N91OHCUMGWJQL3I5P4JK" localSheetId="0" hidden="1">#REF!</definedName>
    <definedName name="BExW36V9N91OHCUMGWJQL3I5P4JK" hidden="1">#REF!</definedName>
    <definedName name="BExW3EIBA1J9Q9NA9VCGZGRS8WV7" localSheetId="1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1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0" hidden="1">#REF!</definedName>
    <definedName name="BExW4JKC5837JBPCOJV337ZVYYY3" hidden="1">#REF!</definedName>
    <definedName name="BExW4MPQ2JLA196HW39IPT3Q6JVK" localSheetId="1" hidden="1">#REF!</definedName>
    <definedName name="BExW4MPQ2JLA196HW39IPT3Q6JVK" localSheetId="0" hidden="1">#REF!</definedName>
    <definedName name="BExW4MPQ2JLA196HW39IPT3Q6JVK" hidden="1">#REF!</definedName>
    <definedName name="BExW4MV5UH4OKNB95Q2AO7LFASBP" localSheetId="1" hidden="1">#REF!</definedName>
    <definedName name="BExW4MV5UH4OKNB95Q2AO7LFASBP" localSheetId="0" hidden="1">#REF!</definedName>
    <definedName name="BExW4MV5UH4OKNB95Q2AO7LFASBP" hidden="1">#REF!</definedName>
    <definedName name="BExW4QR9FV9MP5K610THBSM51RYO" localSheetId="1" hidden="1">#REF!</definedName>
    <definedName name="BExW4QR9FV9MP5K610THBSM51RYO" localSheetId="0" hidden="1">#REF!</definedName>
    <definedName name="BExW4QR9FV9MP5K610THBSM51RYO" hidden="1">#REF!</definedName>
    <definedName name="BExW4T5M43NPIJS54VL6SZAENBOE" localSheetId="1" hidden="1">#REF!</definedName>
    <definedName name="BExW4T5M43NPIJS54VL6SZAENBOE" localSheetId="0" hidden="1">#REF!</definedName>
    <definedName name="BExW4T5M43NPIJS54VL6SZAENBOE" hidden="1">#REF!</definedName>
    <definedName name="BExW4Z029R9E19ZENN3WEA3VDAD1" localSheetId="1" hidden="1">#REF!</definedName>
    <definedName name="BExW4Z029R9E19ZENN3WEA3VDAD1" localSheetId="0" hidden="1">#REF!</definedName>
    <definedName name="BExW4Z029R9E19ZENN3WEA3VDAD1" hidden="1">#REF!</definedName>
    <definedName name="BExW51EDOYXJBXR5AFJCYTA7JI06" localSheetId="1" hidden="1">#REF!</definedName>
    <definedName name="BExW51EDOYXJBXR5AFJCYTA7JI06" localSheetId="0" hidden="1">#REF!</definedName>
    <definedName name="BExW51EDOYXJBXR5AFJCYTA7JI06" hidden="1">#REF!</definedName>
    <definedName name="BExW5AZNT6IAZGNF2C879ODHY1B8" localSheetId="1" hidden="1">#REF!</definedName>
    <definedName name="BExW5AZNT6IAZGNF2C879ODHY1B8" localSheetId="0" hidden="1">#REF!</definedName>
    <definedName name="BExW5AZNT6IAZGNF2C879ODHY1B8" hidden="1">#REF!</definedName>
    <definedName name="BExW5VTHC5GDYD5M9B4Q0FUY7OBA" localSheetId="1" hidden="1">#REF!</definedName>
    <definedName name="BExW5VTHC5GDYD5M9B4Q0FUY7OBA" localSheetId="0" hidden="1">#REF!</definedName>
    <definedName name="BExW5VTHC5GDYD5M9B4Q0FUY7OBA" hidden="1">#REF!</definedName>
    <definedName name="BExW5W48S3UI5UJMSXULAD20EMCG" localSheetId="1" hidden="1">#REF!</definedName>
    <definedName name="BExW5W48S3UI5UJMSXULAD20EMCG" localSheetId="0" hidden="1">#REF!</definedName>
    <definedName name="BExW5W48S3UI5UJMSXULAD20EMCG" hidden="1">#REF!</definedName>
    <definedName name="BExW5WPU27WD4NWZOT0ZEJIDLX5J" localSheetId="1" hidden="1">#REF!</definedName>
    <definedName name="BExW5WPU27WD4NWZOT0ZEJIDLX5J" localSheetId="0" hidden="1">#REF!</definedName>
    <definedName name="BExW5WPU27WD4NWZOT0ZEJIDLX5J" hidden="1">#REF!</definedName>
    <definedName name="BExW5YYNT0AJF2AFS43IFCHR7WQQ" localSheetId="0" hidden="1">'[37]10.08.2 - 2008 Expense'!#REF!</definedName>
    <definedName name="BExW5YYNT0AJF2AFS43IFCHR7WQQ" hidden="1">'[37]10.08.2 - 2008 Expense'!#REF!</definedName>
    <definedName name="BExW660AV1TUV2XNUPD65RZR3QOO" localSheetId="1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0" hidden="1">#REF!</definedName>
    <definedName name="BExW6G1PJ38H10DVLL8WPQ736OEB" hidden="1">#REF!</definedName>
    <definedName name="BExW6TU0OMFLMCB6EWBOQSGHUMX5" localSheetId="1" hidden="1">#REF!</definedName>
    <definedName name="BExW6TU0OMFLMCB6EWBOQSGHUMX5" localSheetId="0" hidden="1">#REF!</definedName>
    <definedName name="BExW6TU0OMFLMCB6EWBOQSGHUMX5" hidden="1">#REF!</definedName>
    <definedName name="BExW6VBYODJKTS0FMZ47EQS9FUF2" localSheetId="1" hidden="1">#REF!</definedName>
    <definedName name="BExW6VBYODJKTS0FMZ47EQS9FUF2" localSheetId="0" hidden="1">#REF!</definedName>
    <definedName name="BExW6VBYODJKTS0FMZ47EQS9FUF2" hidden="1">#REF!</definedName>
    <definedName name="BExW6WZDUEZS3JDTHC8X310LL1OU" localSheetId="1" hidden="1">#REF!</definedName>
    <definedName name="BExW6WZDUEZS3JDTHC8X310LL1OU" localSheetId="0" hidden="1">#REF!</definedName>
    <definedName name="BExW6WZDUEZS3JDTHC8X310LL1OU" hidden="1">#REF!</definedName>
    <definedName name="BExW76F60TD8OIAVEJQE3MX4PLDY" localSheetId="1" hidden="1">#REF!</definedName>
    <definedName name="BExW76F60TD8OIAVEJQE3MX4PLDY" localSheetId="0" hidden="1">#REF!</definedName>
    <definedName name="BExW76F60TD8OIAVEJQE3MX4PLDY" hidden="1">#REF!</definedName>
    <definedName name="BExW782GMQD1F9JJSPQU5QT2TWON" localSheetId="1" hidden="1">#REF!</definedName>
    <definedName name="BExW782GMQD1F9JJSPQU5QT2TWON" localSheetId="0" hidden="1">#REF!</definedName>
    <definedName name="BExW782GMQD1F9JJSPQU5QT2TWON" hidden="1">#REF!</definedName>
    <definedName name="BExW794A74Z5F2K8LVQLD6VSKXUE" localSheetId="1" hidden="1">#REF!</definedName>
    <definedName name="BExW794A74Z5F2K8LVQLD6VSKXUE" localSheetId="0" hidden="1">#REF!</definedName>
    <definedName name="BExW794A74Z5F2K8LVQLD6VSKXUE" hidden="1">#REF!</definedName>
    <definedName name="BExW7DBCHP0SWYSW2RKLS8IBPCVS" localSheetId="1" hidden="1">#REF!</definedName>
    <definedName name="BExW7DBCHP0SWYSW2RKLS8IBPCVS" localSheetId="0" hidden="1">#REF!</definedName>
    <definedName name="BExW7DBCHP0SWYSW2RKLS8IBPCVS" hidden="1">#REF!</definedName>
    <definedName name="BExW7S00X50K2O0H0GL7P3JROGG6" localSheetId="1" hidden="1">#REF!</definedName>
    <definedName name="BExW7S00X50K2O0H0GL7P3JROGG6" localSheetId="0" hidden="1">#REF!</definedName>
    <definedName name="BExW7S00X50K2O0H0GL7P3JROGG6" hidden="1">#REF!</definedName>
    <definedName name="BExW81FSTXQA1A81CD1MVDX6257O" localSheetId="1" hidden="1">#REF!</definedName>
    <definedName name="BExW81FSTXQA1A81CD1MVDX6257O" localSheetId="0" hidden="1">#REF!</definedName>
    <definedName name="BExW81FSTXQA1A81CD1MVDX6257O" hidden="1">#REF!</definedName>
    <definedName name="BExW82C756R4HC5DTN5Z29F0D3QO" localSheetId="0" hidden="1">'[37]10.08.3 - 2008 Expense - TDBU'!#REF!</definedName>
    <definedName name="BExW82C756R4HC5DTN5Z29F0D3QO" hidden="1">'[37]10.08.3 - 2008 Expense - TDBU'!#REF!</definedName>
    <definedName name="BExW87VVJSJLAJQQHUHH974N4MAO" localSheetId="1" hidden="1">#REF!</definedName>
    <definedName name="BExW87VVJSJLAJQQHUHH974N4MAO" localSheetId="0" hidden="1">#REF!</definedName>
    <definedName name="BExW87VVJSJLAJQQHUHH974N4MAO" hidden="1">#REF!</definedName>
    <definedName name="BExW8COJI4803WMVPHGL8240OBIU" localSheetId="1" hidden="1">#REF!</definedName>
    <definedName name="BExW8COJI4803WMVPHGL8240OBIU" localSheetId="0" hidden="1">#REF!</definedName>
    <definedName name="BExW8COJI4803WMVPHGL8240OBIU" hidden="1">#REF!</definedName>
    <definedName name="BExW8K0SSIPSKBVP06IJ71600HJZ" localSheetId="1" hidden="1">#REF!</definedName>
    <definedName name="BExW8K0SSIPSKBVP06IJ71600HJZ" localSheetId="0" hidden="1">#REF!</definedName>
    <definedName name="BExW8K0SSIPSKBVP06IJ71600HJZ" hidden="1">#REF!</definedName>
    <definedName name="BExW8NM8DJJESE7GF7VGTO2XO6P1" localSheetId="1" hidden="1">#REF!</definedName>
    <definedName name="BExW8NM8DJJESE7GF7VGTO2XO6P1" localSheetId="0" hidden="1">#REF!</definedName>
    <definedName name="BExW8NM8DJJESE7GF7VGTO2XO6P1" hidden="1">#REF!</definedName>
    <definedName name="BExW8P9O4HQC1Y372I0HCCBVKNTO" localSheetId="1" hidden="1">#REF!</definedName>
    <definedName name="BExW8P9O4HQC1Y372I0HCCBVKNTO" localSheetId="0" hidden="1">#REF!</definedName>
    <definedName name="BExW8P9O4HQC1Y372I0HCCBVKNTO" hidden="1">#REF!</definedName>
    <definedName name="BExW8T0GVY3ZYO4ACSBLHS8SH895" localSheetId="1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0" hidden="1">#REF!</definedName>
    <definedName name="BExW967733Q8RAJOHR2GJ3HO8JIW" hidden="1">#REF!</definedName>
    <definedName name="BExW9OHD0PA2FFDEECR0C4SFBRVS" localSheetId="1" hidden="1">#REF!</definedName>
    <definedName name="BExW9OHD0PA2FFDEECR0C4SFBRVS" localSheetId="0" hidden="1">#REF!</definedName>
    <definedName name="BExW9OHD0PA2FFDEECR0C4SFBRVS" hidden="1">#REF!</definedName>
    <definedName name="BExW9POK1KIOI0ALS5MZIKTDIYMA" localSheetId="1" hidden="1">#REF!</definedName>
    <definedName name="BExW9POK1KIOI0ALS5MZIKTDIYMA" localSheetId="0" hidden="1">#REF!</definedName>
    <definedName name="BExW9POK1KIOI0ALS5MZIKTDIYMA" hidden="1">#REF!</definedName>
    <definedName name="BExW9TVLB7OIHTG98I7I4EXBL61S" localSheetId="1" hidden="1">#REF!</definedName>
    <definedName name="BExW9TVLB7OIHTG98I7I4EXBL61S" localSheetId="0" hidden="1">#REF!</definedName>
    <definedName name="BExW9TVLB7OIHTG98I7I4EXBL61S" hidden="1">#REF!</definedName>
    <definedName name="BExXL0I7INHGEJWJ97OQTEJKJUBR" localSheetId="1" hidden="1">#REF!</definedName>
    <definedName name="BExXL0I7INHGEJWJ97OQTEJKJUBR" localSheetId="0" hidden="1">#REF!</definedName>
    <definedName name="BExXL0I7INHGEJWJ97OQTEJKJUBR" hidden="1">#REF!</definedName>
    <definedName name="BExXLDE6PN4ESWT3LXJNQCY94NE4" localSheetId="1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1" hidden="1">#REF!</definedName>
    <definedName name="BExXN22ZOTIW49GPLWFYKVM90FNZ" localSheetId="0" hidden="1">#REF!</definedName>
    <definedName name="BExXN22ZOTIW49GPLWFYKVM90FNZ" hidden="1">#REF!</definedName>
    <definedName name="BExXN4C031W9DK73MJHKL8YT1QA8" localSheetId="1" hidden="1">#REF!</definedName>
    <definedName name="BExXN4C031W9DK73MJHKL8YT1QA8" localSheetId="0" hidden="1">#REF!</definedName>
    <definedName name="BExXN4C031W9DK73MJHKL8YT1QA8" hidden="1">#REF!</definedName>
    <definedName name="BExXN6QAP8UJQVN4R4BQKPP4QK35" localSheetId="1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0" hidden="1">#REF!</definedName>
    <definedName name="BExXNBOA39T2X6Y5Y5GZ5DDNA1AX" hidden="1">#REF!</definedName>
    <definedName name="BExXNCVFNFROM6X4XZABZ1M55JVL" localSheetId="1" hidden="1">#REF!</definedName>
    <definedName name="BExXNCVFNFROM6X4XZABZ1M55JVL" localSheetId="0" hidden="1">#REF!</definedName>
    <definedName name="BExXNCVFNFROM6X4XZABZ1M55JVL" hidden="1">#REF!</definedName>
    <definedName name="BExXND6872VJ3M2PGT056WQMWBHD" localSheetId="1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1" hidden="1">#REF!</definedName>
    <definedName name="BExXNWYB165VO9MHARCL5WLCHWS0" localSheetId="0" hidden="1">#REF!</definedName>
    <definedName name="BExXNWYB165VO9MHARCL5WLCHWS0" hidden="1">#REF!</definedName>
    <definedName name="BExXNYLR0NNRQQBQ09OAWL5SFA2P" localSheetId="1" hidden="1">#REF!</definedName>
    <definedName name="BExXNYLR0NNRQQBQ09OAWL5SFA2P" localSheetId="0" hidden="1">#REF!</definedName>
    <definedName name="BExXNYLR0NNRQQBQ09OAWL5SFA2P" hidden="1">#REF!</definedName>
    <definedName name="BExXO278QHQN8JDK5425EJ615ECC" localSheetId="1" hidden="1">#REF!</definedName>
    <definedName name="BExXO278QHQN8JDK5425EJ615ECC" localSheetId="0" hidden="1">#REF!</definedName>
    <definedName name="BExXO278QHQN8JDK5425EJ615ECC" hidden="1">#REF!</definedName>
    <definedName name="BExXO574BHMI9HN803IPJ8B00ZQ1" localSheetId="1" hidden="1">#REF!</definedName>
    <definedName name="BExXO574BHMI9HN803IPJ8B00ZQ1" localSheetId="0" hidden="1">#REF!</definedName>
    <definedName name="BExXO574BHMI9HN803IPJ8B00ZQ1" hidden="1">#REF!</definedName>
    <definedName name="BExXO81JZ0ARONLA93VY8VLBDM3Z" localSheetId="1" hidden="1">#REF!</definedName>
    <definedName name="BExXO81JZ0ARONLA93VY8VLBDM3Z" localSheetId="0" hidden="1">#REF!</definedName>
    <definedName name="BExXO81JZ0ARONLA93VY8VLBDM3Z" hidden="1">#REF!</definedName>
    <definedName name="BExXOBHOP0WGFHI2Y9AO4L440UVQ" localSheetId="1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1" hidden="1">#REF!</definedName>
    <definedName name="BExXOHSAD2NSHOLLMZ2JWA4I3I1R" localSheetId="0" hidden="1">#REF!</definedName>
    <definedName name="BExXOHSAD2NSHOLLMZ2JWA4I3I1R" hidden="1">#REF!</definedName>
    <definedName name="BExXOIDP4V2QCBHG5KQQO9VT0HDH" localSheetId="1" hidden="1">#REF!</definedName>
    <definedName name="BExXOIDP4V2QCBHG5KQQO9VT0HDH" localSheetId="0" hidden="1">#REF!</definedName>
    <definedName name="BExXOIDP4V2QCBHG5KQQO9VT0HDH" hidden="1">#REF!</definedName>
    <definedName name="BExXOMQ7TBU2AJ03HNGNVCK9S4VM" localSheetId="1" hidden="1">#REF!</definedName>
    <definedName name="BExXOMQ7TBU2AJ03HNGNVCK9S4VM" localSheetId="0" hidden="1">#REF!</definedName>
    <definedName name="BExXOMQ7TBU2AJ03HNGNVCK9S4VM" hidden="1">#REF!</definedName>
    <definedName name="BExXP49C9Y3U7LWFBFCQSE4WPWHA" localSheetId="1" hidden="1">#REF!</definedName>
    <definedName name="BExXP49C9Y3U7LWFBFCQSE4WPWHA" localSheetId="0" hidden="1">#REF!</definedName>
    <definedName name="BExXP49C9Y3U7LWFBFCQSE4WPWHA" hidden="1">#REF!</definedName>
    <definedName name="BExXP80B5FGA00JCM7UXKPI3PB7Y" localSheetId="1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0" hidden="1">#REF!</definedName>
    <definedName name="BExXPELOTHOAG0OWILLAH94OZV5J" hidden="1">#REF!</definedName>
    <definedName name="BExXPEWH9AJE234H90KL5ICZZ0IS" localSheetId="1" hidden="1">#REF!</definedName>
    <definedName name="BExXPEWH9AJE234H90KL5ICZZ0IS" localSheetId="0" hidden="1">#REF!</definedName>
    <definedName name="BExXPEWH9AJE234H90KL5ICZZ0IS" hidden="1">#REF!</definedName>
    <definedName name="BExXPS31W1VD2NMIE4E37LHVDF0L" localSheetId="1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0" hidden="1">#REF!</definedName>
    <definedName name="BExXPZKYEMVF5JOC14HYOOYQK6JK" hidden="1">#REF!</definedName>
    <definedName name="BExXQ12Q21G0KAAP7BK68KNBBDMH" localSheetId="1" hidden="1">#REF!</definedName>
    <definedName name="BExXQ12Q21G0KAAP7BK68KNBBDMH" localSheetId="0" hidden="1">#REF!</definedName>
    <definedName name="BExXQ12Q21G0KAAP7BK68KNBBDMH" hidden="1">#REF!</definedName>
    <definedName name="BExXQ72J3O85VF3MRWYM7RCY6B7A" localSheetId="1" hidden="1">#REF!</definedName>
    <definedName name="BExXQ72J3O85VF3MRWYM7RCY6B7A" localSheetId="0" hidden="1">#REF!</definedName>
    <definedName name="BExXQ72J3O85VF3MRWYM7RCY6B7A" hidden="1">#REF!</definedName>
    <definedName name="BExXQ89PA10X79WBWOEP1AJX1OQM" localSheetId="1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0" hidden="1">#REF!</definedName>
    <definedName name="BExXQCGQGGYSI0LTRVR73MUO50AW" hidden="1">#REF!</definedName>
    <definedName name="BExXQD2B3434GXJT0U2OVW30R5K6" localSheetId="1" hidden="1">#REF!</definedName>
    <definedName name="BExXQD2B3434GXJT0U2OVW30R5K6" localSheetId="0" hidden="1">#REF!</definedName>
    <definedName name="BExXQD2B3434GXJT0U2OVW30R5K6" hidden="1">#REF!</definedName>
    <definedName name="BExXQEEXFHDQ8DSRAJSB5ET6J004" localSheetId="1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0" hidden="1">#REF!</definedName>
    <definedName name="BExXQH41O5HZAH8BO6HCFY8YC3TU" hidden="1">#REF!</definedName>
    <definedName name="BExXQIRBLQSLAJTFL7224FCFUTKH" localSheetId="1" hidden="1">#REF!</definedName>
    <definedName name="BExXQIRBLQSLAJTFL7224FCFUTKH" localSheetId="0" hidden="1">#REF!</definedName>
    <definedName name="BExXQIRBLQSLAJTFL7224FCFUTKH" hidden="1">#REF!</definedName>
    <definedName name="BExXQJIEF5R3QQ6D8HO3NGPU0IQC" localSheetId="1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1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1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1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0" hidden="1">#REF!</definedName>
    <definedName name="BExXRIQ2JF2CVTRDQX2D9SPH7FTN" hidden="1">#REF!</definedName>
    <definedName name="BExXRL4ETKGR5B08IWLV5UKWS07Z" localSheetId="1" hidden="1">#REF!</definedName>
    <definedName name="BExXRL4ETKGR5B08IWLV5UKWS07Z" localSheetId="0" hidden="1">#REF!</definedName>
    <definedName name="BExXRL4ETKGR5B08IWLV5UKWS07Z" hidden="1">#REF!</definedName>
    <definedName name="BExXRO4A6VUH1F4XV8N1BRJ4896W" localSheetId="1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0" hidden="1">#REF!</definedName>
    <definedName name="BExXRO9N1SNJZGKD90P4K7FU1J0P" hidden="1">#REF!</definedName>
    <definedName name="BExXRR9I9RZJSO66K1CB8R2H3ACH" localSheetId="1" hidden="1">#REF!</definedName>
    <definedName name="BExXRR9I9RZJSO66K1CB8R2H3ACH" localSheetId="0" hidden="1">#REF!</definedName>
    <definedName name="BExXRR9I9RZJSO66K1CB8R2H3ACH" hidden="1">#REF!</definedName>
    <definedName name="BExXRV5QP3Z0KAQ1EQT9JYT2FV0L" localSheetId="1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0" hidden="1">#REF!</definedName>
    <definedName name="BExXRZ20LZZCW8LVGDK0XETOTSAI" hidden="1">#REF!</definedName>
    <definedName name="BExXRZNM651EJ5HJPGKGTVYLAZQ1" localSheetId="1" hidden="1">#REF!</definedName>
    <definedName name="BExXRZNM651EJ5HJPGKGTVYLAZQ1" localSheetId="0" hidden="1">#REF!</definedName>
    <definedName name="BExXRZNM651EJ5HJPGKGTVYLAZQ1" hidden="1">#REF!</definedName>
    <definedName name="BExXS63O4OMWMNXXAODZQFSDG33N" localSheetId="1" hidden="1">#REF!</definedName>
    <definedName name="BExXS63O4OMWMNXXAODZQFSDG33N" localSheetId="0" hidden="1">#REF!</definedName>
    <definedName name="BExXS63O4OMWMNXXAODZQFSDG33N" hidden="1">#REF!</definedName>
    <definedName name="BExXS8HZ90IK9RD5CZ6M2XT64C3R" localSheetId="1" hidden="1">#REF!</definedName>
    <definedName name="BExXS8HZ90IK9RD5CZ6M2XT64C3R" localSheetId="0" hidden="1">#REF!</definedName>
    <definedName name="BExXS8HZ90IK9RD5CZ6M2XT64C3R" hidden="1">#REF!</definedName>
    <definedName name="BExXSBSP1TOY051HSPEPM0AEIO2M" localSheetId="1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0" hidden="1">#REF!</definedName>
    <definedName name="BExXSC8RFK5D68FJD2HI4K66SA6I" hidden="1">#REF!</definedName>
    <definedName name="BExXSGW487JM8X45CILCD3ELADND" localSheetId="1" hidden="1">#REF!</definedName>
    <definedName name="BExXSGW487JM8X45CILCD3ELADND" localSheetId="0" hidden="1">#REF!</definedName>
    <definedName name="BExXSGW487JM8X45CILCD3ELADND" hidden="1">#REF!</definedName>
    <definedName name="BExXSJA8FX6FL775LX7EDM4LQ4ZF" localSheetId="1" hidden="1">#REF!</definedName>
    <definedName name="BExXSJA8FX6FL775LX7EDM4LQ4ZF" localSheetId="0" hidden="1">#REF!</definedName>
    <definedName name="BExXSJA8FX6FL775LX7EDM4LQ4ZF" hidden="1">#REF!</definedName>
    <definedName name="BExXSNHC88W4UMXEOIOOATJAIKZO" localSheetId="1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1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0" hidden="1">#REF!</definedName>
    <definedName name="BExXTP3GYO6Z9RTKKT10XA0UTV3T" hidden="1">#REF!</definedName>
    <definedName name="BExXTRXWS5WKEYMU65AGIWPW8XMY" localSheetId="1" hidden="1">#REF!</definedName>
    <definedName name="BExXTRXWS5WKEYMU65AGIWPW8XMY" localSheetId="0" hidden="1">#REF!</definedName>
    <definedName name="BExXTRXWS5WKEYMU65AGIWPW8XMY" hidden="1">#REF!</definedName>
    <definedName name="BExXTYU24I49X78RIN9EOO9PMHSV" localSheetId="1" hidden="1">#REF!</definedName>
    <definedName name="BExXTYU24I49X78RIN9EOO9PMHSV" localSheetId="0" hidden="1">#REF!</definedName>
    <definedName name="BExXTYU24I49X78RIN9EOO9PMHSV" hidden="1">#REF!</definedName>
    <definedName name="BExXTZKZ4CG92ZQLIRKEXXH9BFIR" localSheetId="1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0" hidden="1">#REF!</definedName>
    <definedName name="BExXUQEQBF6FI240ZGIF9YXZSRAU" hidden="1">#REF!</definedName>
    <definedName name="BExXUVSXSP8ESN178IHNRRMIMOMT" localSheetId="1" hidden="1">#REF!</definedName>
    <definedName name="BExXUVSXSP8ESN178IHNRRMIMOMT" localSheetId="0" hidden="1">#REF!</definedName>
    <definedName name="BExXUVSXSP8ESN178IHNRRMIMOMT" hidden="1">#REF!</definedName>
    <definedName name="BExXUYND6EJO7CJ5KRICV4O1JNWK" localSheetId="1" hidden="1">#REF!</definedName>
    <definedName name="BExXUYND6EJO7CJ5KRICV4O1JNWK" localSheetId="0" hidden="1">#REF!</definedName>
    <definedName name="BExXUYND6EJO7CJ5KRICV4O1JNWK" hidden="1">#REF!</definedName>
    <definedName name="BExXV1HYM7PSRL7FDSBCIW13Z2U3" localSheetId="1" hidden="1">#REF!</definedName>
    <definedName name="BExXV1HYM7PSRL7FDSBCIW13Z2U3" localSheetId="0" hidden="1">#REF!</definedName>
    <definedName name="BExXV1HYM7PSRL7FDSBCIW13Z2U3" hidden="1">#REF!</definedName>
    <definedName name="BExXV6FWG4H3S2QEUJZYIXILNGJ7" localSheetId="1" hidden="1">#REF!</definedName>
    <definedName name="BExXV6FWG4H3S2QEUJZYIXILNGJ7" localSheetId="0" hidden="1">#REF!</definedName>
    <definedName name="BExXV6FWG4H3S2QEUJZYIXILNGJ7" hidden="1">#REF!</definedName>
    <definedName name="BExXVCVYROMZMHARVU6MD514BMTF" localSheetId="1" hidden="1">#REF!</definedName>
    <definedName name="BExXVCVYROMZMHARVU6MD514BMTF" localSheetId="0" hidden="1">#REF!</definedName>
    <definedName name="BExXVCVYROMZMHARVU6MD514BMTF" hidden="1">#REF!</definedName>
    <definedName name="BExXVGS1T0RO7HBN75IPQXATHZ23" localSheetId="1" hidden="1">#REF!</definedName>
    <definedName name="BExXVGS1T0RO7HBN75IPQXATHZ23" localSheetId="0" hidden="1">#REF!</definedName>
    <definedName name="BExXVGS1T0RO7HBN75IPQXATHZ23" hidden="1">#REF!</definedName>
    <definedName name="BExXVK87BMMO6LHKV0CFDNIQVIBS" localSheetId="1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0" hidden="1">#REF!</definedName>
    <definedName name="BExXVKZ9WXPGL6IVY6T61IDD771I" hidden="1">#REF!</definedName>
    <definedName name="BExXVUPU1FDA3CCHMAFE3SPCNSO2" localSheetId="1" hidden="1">#REF!</definedName>
    <definedName name="BExXVUPU1FDA3CCHMAFE3SPCNSO2" localSheetId="0" hidden="1">#REF!</definedName>
    <definedName name="BExXVUPU1FDA3CCHMAFE3SPCNSO2" hidden="1">#REF!</definedName>
    <definedName name="BExXW0K72T1Y8K1I4VZT87UY9S2G" localSheetId="1" hidden="1">#REF!</definedName>
    <definedName name="BExXW0K72T1Y8K1I4VZT87UY9S2G" localSheetId="0" hidden="1">#REF!</definedName>
    <definedName name="BExXW0K72T1Y8K1I4VZT87UY9S2G" hidden="1">#REF!</definedName>
    <definedName name="BExXW27MMXHXUXX78SDTBE1JYTHT" localSheetId="1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0" hidden="1">#REF!</definedName>
    <definedName name="BExXWFP5AYE7EHYTJWBZSQ8PQ0YX" hidden="1">#REF!</definedName>
    <definedName name="BExXWSAAQ4VSVQZI0D2A8NTQ53VH" localSheetId="1" hidden="1">#REF!</definedName>
    <definedName name="BExXWSAAQ4VSVQZI0D2A8NTQ53VH" localSheetId="0" hidden="1">#REF!</definedName>
    <definedName name="BExXWSAAQ4VSVQZI0D2A8NTQ53VH" hidden="1">#REF!</definedName>
    <definedName name="BExXWVFIBQT8OY1O41FRFPFGXQHK" localSheetId="1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0" hidden="1">#REF!</definedName>
    <definedName name="BExXWWXHBZHA9J3N8K47F84X0M0L" hidden="1">#REF!</definedName>
    <definedName name="BExXX7V6XV8D71NMUTIG4TUF6DF3" localSheetId="0" hidden="1">'[37]10.08.5 - 2008 Capital - TDBU'!#REF!</definedName>
    <definedName name="BExXX7V6XV8D71NMUTIG4TUF6DF3" hidden="1">'[37]10.08.5 - 2008 Capital - TDBU'!#REF!</definedName>
    <definedName name="BExXX9D3XK7CEZ9SI9UOA6F79ZPL" localSheetId="1" hidden="1">#REF!</definedName>
    <definedName name="BExXX9D3XK7CEZ9SI9UOA6F79ZPL" localSheetId="0" hidden="1">#REF!</definedName>
    <definedName name="BExXX9D3XK7CEZ9SI9UOA6F79ZPL" hidden="1">#REF!</definedName>
    <definedName name="BExXXBBCLDS7K2HB4LLGA6TTTXO3" localSheetId="1" hidden="1">#REF!</definedName>
    <definedName name="BExXXBBCLDS7K2HB4LLGA6TTTXO3" localSheetId="0" hidden="1">#REF!</definedName>
    <definedName name="BExXXBBCLDS7K2HB4LLGA6TTTXO3" hidden="1">#REF!</definedName>
    <definedName name="BExXXBGNQF0HXLZNUFVN9AGYLRGU" localSheetId="1" hidden="1">#REF!</definedName>
    <definedName name="BExXXBGNQF0HXLZNUFVN9AGYLRGU" localSheetId="0" hidden="1">#REF!</definedName>
    <definedName name="BExXXBGNQF0HXLZNUFVN9AGYLRGU" hidden="1">#REF!</definedName>
    <definedName name="BExXXBM521DL8R4ZX7NZ3DBCUOR5" localSheetId="1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1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1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0" hidden="1">#REF!</definedName>
    <definedName name="BExXY7TYEBFXRYUYIFHTN65RJ8EW" hidden="1">#REF!</definedName>
    <definedName name="BExXYD85DGL2MUZ4DB0JR3L1UVLF" localSheetId="1" hidden="1">#REF!</definedName>
    <definedName name="BExXYD85DGL2MUZ4DB0JR3L1UVLF" localSheetId="0" hidden="1">#REF!</definedName>
    <definedName name="BExXYD85DGL2MUZ4DB0JR3L1UVLF" hidden="1">#REF!</definedName>
    <definedName name="BExXYLBHANUXC5FCTDDTGOVD3GQS" localSheetId="1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0" hidden="1">#REF!</definedName>
    <definedName name="BExXYMNYAYH3WA2ZCFAYKZID9ZCI" hidden="1">#REF!</definedName>
    <definedName name="BExXYWEQL36MHLNSDGU1FOTX7M20" localSheetId="1" hidden="1">#REF!</definedName>
    <definedName name="BExXYWEQL36MHLNSDGU1FOTX7M20" localSheetId="0" hidden="1">#REF!</definedName>
    <definedName name="BExXYWEQL36MHLNSDGU1FOTX7M20" hidden="1">#REF!</definedName>
    <definedName name="BExXYWK1Q4ED490YK6LD13PRAMS4" localSheetId="1" hidden="1">#REF!</definedName>
    <definedName name="BExXYWK1Q4ED490YK6LD13PRAMS4" localSheetId="0" hidden="1">#REF!</definedName>
    <definedName name="BExXYWK1Q4ED490YK6LD13PRAMS4" hidden="1">#REF!</definedName>
    <definedName name="BExXYYT12SVN2VDMLVNV4P3ISD8T" localSheetId="1" hidden="1">#REF!</definedName>
    <definedName name="BExXYYT12SVN2VDMLVNV4P3ISD8T" localSheetId="0" hidden="1">#REF!</definedName>
    <definedName name="BExXYYT12SVN2VDMLVNV4P3ISD8T" hidden="1">#REF!</definedName>
    <definedName name="BExXZEDWUYH25UZMW2QU2RXFILJE" localSheetId="1" hidden="1">#REF!</definedName>
    <definedName name="BExXZEDWUYH25UZMW2QU2RXFILJE" localSheetId="0" hidden="1">#REF!</definedName>
    <definedName name="BExXZEDWUYH25UZMW2QU2RXFILJE" hidden="1">#REF!</definedName>
    <definedName name="BExXZFVV4YB42AZ3H1I40YG3JAPU" localSheetId="1" hidden="1">#REF!</definedName>
    <definedName name="BExXZFVV4YB42AZ3H1I40YG3JAPU" localSheetId="0" hidden="1">#REF!</definedName>
    <definedName name="BExXZFVV4YB42AZ3H1I40YG3JAPU" hidden="1">#REF!</definedName>
    <definedName name="BExXZH30Y2VXGXW705XP20HU2G86" localSheetId="1" hidden="1">#REF!</definedName>
    <definedName name="BExXZH30Y2VXGXW705XP20HU2G86" localSheetId="0" hidden="1">#REF!</definedName>
    <definedName name="BExXZH30Y2VXGXW705XP20HU2G86" hidden="1">#REF!</definedName>
    <definedName name="BExXZHJ9T2JELF12CHHGD54J1B0C" localSheetId="1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0" hidden="1">#REF!</definedName>
    <definedName name="BExY07WSDH5QEVM7BJXJK2ZRAI1O" hidden="1">#REF!</definedName>
    <definedName name="BExY0C3UBVC4M59JIRXVQ8OWAJC1" localSheetId="1" hidden="1">#REF!</definedName>
    <definedName name="BExY0C3UBVC4M59JIRXVQ8OWAJC1" localSheetId="0" hidden="1">#REF!</definedName>
    <definedName name="BExY0C3UBVC4M59JIRXVQ8OWAJC1" hidden="1">#REF!</definedName>
    <definedName name="BExY0G03T6MD304WV4PCS8A8UZOU" localSheetId="1" hidden="1">#REF!</definedName>
    <definedName name="BExY0G03T6MD304WV4PCS8A8UZOU" localSheetId="0" hidden="1">#REF!</definedName>
    <definedName name="BExY0G03T6MD304WV4PCS8A8UZOU" hidden="1">#REF!</definedName>
    <definedName name="BExY0JAM6LIEX03Y3CDOQG13XO98" localSheetId="1" hidden="1">#REF!</definedName>
    <definedName name="BExY0JAM6LIEX03Y3CDOQG13XO98" localSheetId="0" hidden="1">#REF!</definedName>
    <definedName name="BExY0JAM6LIEX03Y3CDOQG13XO98" hidden="1">#REF!</definedName>
    <definedName name="BExY0MLAPBIUHZHF3MNQUBZEOPGA" localSheetId="1" hidden="1">#REF!</definedName>
    <definedName name="BExY0MLAPBIUHZHF3MNQUBZEOPGA" localSheetId="0" hidden="1">#REF!</definedName>
    <definedName name="BExY0MLAPBIUHZHF3MNQUBZEOPGA" hidden="1">#REF!</definedName>
    <definedName name="BExY0OE8GFHMLLTEAFIOQTOPEVPB" localSheetId="1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0" hidden="1">#REF!</definedName>
    <definedName name="BExY11FH9TXHERUYGG8FE50U7H7J" hidden="1">#REF!</definedName>
    <definedName name="BExY14VIIZDQ07OMY7WD69P6ZBUX" localSheetId="1" hidden="1">#REF!</definedName>
    <definedName name="BExY14VIIZDQ07OMY7WD69P6ZBUX" localSheetId="0" hidden="1">#REF!</definedName>
    <definedName name="BExY14VIIZDQ07OMY7WD69P6ZBUX" hidden="1">#REF!</definedName>
    <definedName name="BExY16O8FRFU2AKAB73SDMHTLF36" localSheetId="1" hidden="1">#REF!</definedName>
    <definedName name="BExY16O8FRFU2AKAB73SDMHTLF36" localSheetId="0" hidden="1">#REF!</definedName>
    <definedName name="BExY16O8FRFU2AKAB73SDMHTLF36" hidden="1">#REF!</definedName>
    <definedName name="BExY180UKNW5NIAWD6ZUYTFEH8QS" localSheetId="1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0" hidden="1">#REF!</definedName>
    <definedName name="BExY1GK9ELBEKDD7O6HR6DUO8YGO" hidden="1">#REF!</definedName>
    <definedName name="BExY1JK5FLBIKGF4D7K1BMSTT2W7" localSheetId="0" hidden="1">'[37]10.08.5 - 2008 Capital - TDBU'!#REF!</definedName>
    <definedName name="BExY1JK5FLBIKGF4D7K1BMSTT2W7" hidden="1">'[37]10.08.5 - 2008 Capital - TDBU'!#REF!</definedName>
    <definedName name="BExY1JUYIFR0O90W747XIO278VF6" localSheetId="1" hidden="1">#REF!</definedName>
    <definedName name="BExY1JUYIFR0O90W747XIO278VF6" localSheetId="0" hidden="1">#REF!</definedName>
    <definedName name="BExY1JUYIFR0O90W747XIO278VF6" hidden="1">#REF!</definedName>
    <definedName name="BExY1NWOXXFV9GGZ3PX444LZ8TVX" localSheetId="1" hidden="1">#REF!</definedName>
    <definedName name="BExY1NWOXXFV9GGZ3PX444LZ8TVX" localSheetId="0" hidden="1">#REF!</definedName>
    <definedName name="BExY1NWOXXFV9GGZ3PX444LZ8TVX" hidden="1">#REF!</definedName>
    <definedName name="BExY1R7F5GLGAYZT2TMJYZVT5X8X" localSheetId="1" hidden="1">#REF!</definedName>
    <definedName name="BExY1R7F5GLGAYZT2TMJYZVT5X8X" localSheetId="0" hidden="1">#REF!</definedName>
    <definedName name="BExY1R7F5GLGAYZT2TMJYZVT5X8X" hidden="1">#REF!</definedName>
    <definedName name="BExY1TR13AYI0HGDYRVNRSR1VPOV" localSheetId="1" hidden="1">#REF!</definedName>
    <definedName name="BExY1TR13AYI0HGDYRVNRSR1VPOV" localSheetId="0" hidden="1">#REF!</definedName>
    <definedName name="BExY1TR13AYI0HGDYRVNRSR1VPOV" hidden="1">#REF!</definedName>
    <definedName name="BExY1UCL0RND63LLSM9X5SFRG117" localSheetId="1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0" hidden="1">#REF!</definedName>
    <definedName name="BExY1YEBOSLMID7LURP8QB46AI91" hidden="1">#REF!</definedName>
    <definedName name="BExY29MW53U9H65R6IEGDFI64XHB" localSheetId="1" hidden="1">#REF!</definedName>
    <definedName name="BExY29MW53U9H65R6IEGDFI64XHB" localSheetId="0" hidden="1">#REF!</definedName>
    <definedName name="BExY29MW53U9H65R6IEGDFI64XHB" hidden="1">#REF!</definedName>
    <definedName name="BExY2FS4LFX9OHOTQT7SJ2PXAC25" localSheetId="1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0" hidden="1">#REF!</definedName>
    <definedName name="BExY2GTSZ3VA9TXLY7KW1LIAKJ61" hidden="1">#REF!</definedName>
    <definedName name="BExY2H4LV4INLFET24XNE1FUGSXP" localSheetId="1" hidden="1">#REF!</definedName>
    <definedName name="BExY2H4LV4INLFET24XNE1FUGSXP" localSheetId="0" hidden="1">#REF!</definedName>
    <definedName name="BExY2H4LV4INLFET24XNE1FUGSXP" hidden="1">#REF!</definedName>
    <definedName name="BExY2IXBR1SGYZH08T7QHKEFS8HA" localSheetId="1" hidden="1">#REF!</definedName>
    <definedName name="BExY2IXBR1SGYZH08T7QHKEFS8HA" localSheetId="0" hidden="1">#REF!</definedName>
    <definedName name="BExY2IXBR1SGYZH08T7QHKEFS8HA" hidden="1">#REF!</definedName>
    <definedName name="BExY2P7Y7WK5R8PQWMWRW9V4TL58" localSheetId="1" hidden="1">#REF!</definedName>
    <definedName name="BExY2P7Y7WK5R8PQWMWRW9V4TL58" localSheetId="0" hidden="1">#REF!</definedName>
    <definedName name="BExY2P7Y7WK5R8PQWMWRW9V4TL58" hidden="1">#REF!</definedName>
    <definedName name="BExY2Q4B5FUDA5VU4VRUHX327QN0" localSheetId="1" hidden="1">#REF!</definedName>
    <definedName name="BExY2Q4B5FUDA5VU4VRUHX327QN0" localSheetId="0" hidden="1">#REF!</definedName>
    <definedName name="BExY2Q4B5FUDA5VU4VRUHX327QN0" hidden="1">#REF!</definedName>
    <definedName name="BExY2UWXID9H1ZZT216IJ2W3T4R5" localSheetId="1" hidden="1">#REF!</definedName>
    <definedName name="BExY2UWXID9H1ZZT216IJ2W3T4R5" localSheetId="0" hidden="1">#REF!</definedName>
    <definedName name="BExY2UWXID9H1ZZT216IJ2W3T4R5" hidden="1">#REF!</definedName>
    <definedName name="BExY3BEDJM4RQA202MJY8RJM0FGU" localSheetId="1" hidden="1">#REF!</definedName>
    <definedName name="BExY3BEDJM4RQA202MJY8RJM0FGU" localSheetId="0" hidden="1">#REF!</definedName>
    <definedName name="BExY3BEDJM4RQA202MJY8RJM0FGU" hidden="1">#REF!</definedName>
    <definedName name="BExY3HOSK7YI364K15OX70AVR6F1" localSheetId="1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1" hidden="1">#REF!</definedName>
    <definedName name="BExY3T89AUR83SOAZZ3OMDEJDQ39" localSheetId="0" hidden="1">#REF!</definedName>
    <definedName name="BExY3T89AUR83SOAZZ3OMDEJDQ39" hidden="1">#REF!</definedName>
    <definedName name="BExY40KOAK8UPA3XIKC6WE4OLQAL" localSheetId="1" hidden="1">#REF!</definedName>
    <definedName name="BExY40KOAK8UPA3XIKC6WE4OLQAL" localSheetId="0" hidden="1">#REF!</definedName>
    <definedName name="BExY40KOAK8UPA3XIKC6WE4OLQAL" hidden="1">#REF!</definedName>
    <definedName name="BExY4MG771JQ84EMIVB6HQGGHZY7" localSheetId="1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0" hidden="1">#REF!</definedName>
    <definedName name="BExY4PWCSFB8P3J3TBQB2MD67263" hidden="1">#REF!</definedName>
    <definedName name="BExY4RZVZXZ35OZVEXTSWVVGE8XF" localSheetId="1" hidden="1">#REF!</definedName>
    <definedName name="BExY4RZVZXZ35OZVEXTSWVVGE8XF" localSheetId="0" hidden="1">#REF!</definedName>
    <definedName name="BExY4RZVZXZ35OZVEXTSWVVGE8XF" hidden="1">#REF!</definedName>
    <definedName name="BExY4RZW3KK11JLYBA4DWZ92M6LQ" localSheetId="1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0" hidden="1">#REF!</definedName>
    <definedName name="BExY50JAF5CG01GTHAUS7I4ZLUDC" hidden="1">#REF!</definedName>
    <definedName name="BExY53J6XUX9MQ87V5K1PHGLA5OZ" localSheetId="1" hidden="1">#REF!</definedName>
    <definedName name="BExY53J6XUX9MQ87V5K1PHGLA5OZ" localSheetId="0" hidden="1">#REF!</definedName>
    <definedName name="BExY53J6XUX9MQ87V5K1PHGLA5OZ" hidden="1">#REF!</definedName>
    <definedName name="BExY53J7EXFEOFTRNAHLK7IH3ACB" localSheetId="1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0" hidden="1">#REF!</definedName>
    <definedName name="BExY5S3XD1NJT109CV54IFOHVLQ6" hidden="1">#REF!</definedName>
    <definedName name="BExY5TB2VAI3GHKCPXMCVIOM8B8W" localSheetId="1" hidden="1">#REF!</definedName>
    <definedName name="BExY5TB2VAI3GHKCPXMCVIOM8B8W" localSheetId="0" hidden="1">#REF!</definedName>
    <definedName name="BExY5TB2VAI3GHKCPXMCVIOM8B8W" hidden="1">#REF!</definedName>
    <definedName name="BExY6KVS1MMZ2R34PGEFR2BMTU9W" localSheetId="1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1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1" hidden="1">#REF!</definedName>
    <definedName name="BExZIIHH3QNQE3GFMHEE4UMHY6WQ" localSheetId="0" hidden="1">#REF!</definedName>
    <definedName name="BExZIIHH3QNQE3GFMHEE4UMHY6WQ" hidden="1">#REF!</definedName>
    <definedName name="BExZIRH59XWU9D7KAUQ3N5FQ6ZQU" localSheetId="1" hidden="1">#REF!</definedName>
    <definedName name="BExZIRH59XWU9D7KAUQ3N5FQ6ZQU" localSheetId="0" hidden="1">#REF!</definedName>
    <definedName name="BExZIRH59XWU9D7KAUQ3N5FQ6ZQU" hidden="1">#REF!</definedName>
    <definedName name="BExZIYO22G5UXOB42GDLYGVRJ6U7" localSheetId="1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0" hidden="1">#REF!</definedName>
    <definedName name="BExZJ7I9T8XU4MZRKJ1VVU76V2LZ" hidden="1">#REF!</definedName>
    <definedName name="BExZJCWI93DAGB0LYD3D3RXA5T1X" localSheetId="1" hidden="1">#REF!</definedName>
    <definedName name="BExZJCWI93DAGB0LYD3D3RXA5T1X" localSheetId="0" hidden="1">#REF!</definedName>
    <definedName name="BExZJCWI93DAGB0LYD3D3RXA5T1X" hidden="1">#REF!</definedName>
    <definedName name="BExZJG77BNPTTXPHBDO6JVBP267V" localSheetId="1" hidden="1">#REF!</definedName>
    <definedName name="BExZJG77BNPTTXPHBDO6JVBP267V" localSheetId="0" hidden="1">#REF!</definedName>
    <definedName name="BExZJG77BNPTTXPHBDO6JVBP267V" hidden="1">#REF!</definedName>
    <definedName name="BExZJMY170JCUU1RWASNZ1HJPRTA" localSheetId="1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0" hidden="1">#REF!</definedName>
    <definedName name="BExZJS6RG34ODDY9HMZ0O34MEMSB" hidden="1">#REF!</definedName>
    <definedName name="BExZJTOQ0YP3Z6MU1Z3EQPWCQJAV" localSheetId="1" hidden="1">#REF!</definedName>
    <definedName name="BExZJTOQ0YP3Z6MU1Z3EQPWCQJAV" localSheetId="0" hidden="1">#REF!</definedName>
    <definedName name="BExZJTOQ0YP3Z6MU1Z3EQPWCQJAV" hidden="1">#REF!</definedName>
    <definedName name="BExZJXA66GVI2J3KFTXHYHM2MLFQ" localSheetId="1" hidden="1">#REF!</definedName>
    <definedName name="BExZJXA66GVI2J3KFTXHYHM2MLFQ" localSheetId="0" hidden="1">#REF!</definedName>
    <definedName name="BExZJXA66GVI2J3KFTXHYHM2MLFQ" hidden="1">#REF!</definedName>
    <definedName name="BExZK0FLA198EJ94QHWX96XGLB95" localSheetId="1" hidden="1">#REF!</definedName>
    <definedName name="BExZK0FLA198EJ94QHWX96XGLB95" localSheetId="0" hidden="1">#REF!</definedName>
    <definedName name="BExZK0FLA198EJ94QHWX96XGLB95" hidden="1">#REF!</definedName>
    <definedName name="BExZK28BCCZCJGD4172FUNAGUC1I" localSheetId="1" hidden="1">#REF!</definedName>
    <definedName name="BExZK28BCCZCJGD4172FUNAGUC1I" localSheetId="0" hidden="1">#REF!</definedName>
    <definedName name="BExZK28BCCZCJGD4172FUNAGUC1I" hidden="1">#REF!</definedName>
    <definedName name="BExZK34NR4BAD7HJAP7SQ926UQP3" localSheetId="1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0" hidden="1">#REF!</definedName>
    <definedName name="BExZK3FGPHH5H771U7D5XY7XBS6E" hidden="1">#REF!</definedName>
    <definedName name="BExZKG5XNKFLT5VIJGTGN1KRY9M1" localSheetId="1" hidden="1">#REF!</definedName>
    <definedName name="BExZKG5XNKFLT5VIJGTGN1KRY9M1" localSheetId="0" hidden="1">#REF!</definedName>
    <definedName name="BExZKG5XNKFLT5VIJGTGN1KRY9M1" hidden="1">#REF!</definedName>
    <definedName name="BExZKHYORG3O8C772XPFHM1N8T80" localSheetId="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0" hidden="1">#REF!</definedName>
    <definedName name="BExZKV5GYXO0X760SBD9TWTIQHGI" hidden="1">#REF!</definedName>
    <definedName name="BExZKXUJFT2AT6IX3VNR84WD8J6O" localSheetId="1" hidden="1">#REF!</definedName>
    <definedName name="BExZKXUJFT2AT6IX3VNR84WD8J6O" localSheetId="0" hidden="1">#REF!</definedName>
    <definedName name="BExZKXUJFT2AT6IX3VNR84WD8J6O" hidden="1">#REF!</definedName>
    <definedName name="BExZL6E4YVXRUN7ZGF2BIGIXFR8K" localSheetId="1" hidden="1">#REF!</definedName>
    <definedName name="BExZL6E4YVXRUN7ZGF2BIGIXFR8K" localSheetId="0" hidden="1">#REF!</definedName>
    <definedName name="BExZL6E4YVXRUN7ZGF2BIGIXFR8K" hidden="1">#REF!</definedName>
    <definedName name="BExZLE6HTP4MI0C7JZBPGDRFSQHY" localSheetId="1" hidden="1">#REF!</definedName>
    <definedName name="BExZLE6HTP4MI0C7JZBPGDRFSQHY" localSheetId="0" hidden="1">#REF!</definedName>
    <definedName name="BExZLE6HTP4MI0C7JZBPGDRFSQHY" hidden="1">#REF!</definedName>
    <definedName name="BExZLGVLMKTPFXG42QYT0PO81G7F" localSheetId="1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1" hidden="1">#REF!</definedName>
    <definedName name="BExZLKMK7LRK14S09WLMH7MXSQXM" localSheetId="0" hidden="1">#REF!</definedName>
    <definedName name="BExZLKMK7LRK14S09WLMH7MXSQXM" hidden="1">#REF!</definedName>
    <definedName name="BExZM7JVLG0W8EG5RBU915U3SKBY" localSheetId="1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1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0" hidden="1">#REF!</definedName>
    <definedName name="BExZMOC3VNZALJM71X2T6FV91GTB" hidden="1">#REF!</definedName>
    <definedName name="BExZMRC0GXPSO9JOPK8FEZBDS80M" localSheetId="1" hidden="1">#REF!</definedName>
    <definedName name="BExZMRC0GXPSO9JOPK8FEZBDS80M" localSheetId="0" hidden="1">#REF!</definedName>
    <definedName name="BExZMRC0GXPSO9JOPK8FEZBDS80M" hidden="1">#REF!</definedName>
    <definedName name="BExZMVJ0ODX05Q2E8C4IZVAY7RGU" localSheetId="1" hidden="1">#REF!</definedName>
    <definedName name="BExZMVJ0ODX05Q2E8C4IZVAY7RGU" localSheetId="0" hidden="1">#REF!</definedName>
    <definedName name="BExZMVJ0ODX05Q2E8C4IZVAY7RGU" hidden="1">#REF!</definedName>
    <definedName name="BExZMXH39OB0I43XEL3K11U3G9PM" localSheetId="1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0" hidden="1">#REF!</definedName>
    <definedName name="BExZMZQ3RBKDHT5GLFNLS52OSJA0" hidden="1">#REF!</definedName>
    <definedName name="BExZN0MHIAUPB6G7US083VNAPOUO" localSheetId="1" hidden="1">#REF!</definedName>
    <definedName name="BExZN0MHIAUPB6G7US083VNAPOUO" localSheetId="0" hidden="1">#REF!</definedName>
    <definedName name="BExZN0MHIAUPB6G7US083VNAPOUO" hidden="1">#REF!</definedName>
    <definedName name="BExZN2F7Y2J2L2LN5WZRG949MS4A" localSheetId="1" hidden="1">#REF!</definedName>
    <definedName name="BExZN2F7Y2J2L2LN5WZRG949MS4A" localSheetId="0" hidden="1">#REF!</definedName>
    <definedName name="BExZN2F7Y2J2L2LN5WZRG949MS4A" hidden="1">#REF!</definedName>
    <definedName name="BExZN4TJVUGCFWL2CS28R36HN7S6" localSheetId="1" hidden="1">#REF!</definedName>
    <definedName name="BExZN4TJVUGCFWL2CS28R36HN7S6" localSheetId="0" hidden="1">#REF!</definedName>
    <definedName name="BExZN4TJVUGCFWL2CS28R36HN7S6" hidden="1">#REF!</definedName>
    <definedName name="BExZN6BHBBUIDVNQ8LMA86ZJ8SBU" localSheetId="1" hidden="1">#REF!</definedName>
    <definedName name="BExZN6BHBBUIDVNQ8LMA86ZJ8SBU" localSheetId="0" hidden="1">#REF!</definedName>
    <definedName name="BExZN6BHBBUIDVNQ8LMA86ZJ8SBU" hidden="1">#REF!</definedName>
    <definedName name="BExZN847WUWKRYTZWG9TCQZJS3OL" localSheetId="1" hidden="1">#REF!</definedName>
    <definedName name="BExZN847WUWKRYTZWG9TCQZJS3OL" localSheetId="0" hidden="1">#REF!</definedName>
    <definedName name="BExZN847WUWKRYTZWG9TCQZJS3OL" hidden="1">#REF!</definedName>
    <definedName name="BExZNEUW1MNCUTLJ4LWIW18J6TXS" localSheetId="1" hidden="1">#REF!</definedName>
    <definedName name="BExZNEUW1MNCUTLJ4LWIW18J6TXS" localSheetId="0" hidden="1">#REF!</definedName>
    <definedName name="BExZNEUW1MNCUTLJ4LWIW18J6TXS" hidden="1">#REF!</definedName>
    <definedName name="BExZNH3VISFF4NQI11BZDP5IQ7VG" localSheetId="1" hidden="1">#REF!</definedName>
    <definedName name="BExZNH3VISFF4NQI11BZDP5IQ7VG" localSheetId="0" hidden="1">#REF!</definedName>
    <definedName name="BExZNH3VISFF4NQI11BZDP5IQ7VG" hidden="1">#REF!</definedName>
    <definedName name="BExZNILV5N9PBKDZLALQEXXPJ2GZ" localSheetId="1" hidden="1">#REF!</definedName>
    <definedName name="BExZNILV5N9PBKDZLALQEXXPJ2GZ" localSheetId="0" hidden="1">#REF!</definedName>
    <definedName name="BExZNILV5N9PBKDZLALQEXXPJ2GZ" hidden="1">#REF!</definedName>
    <definedName name="BExZNJYCFYVMAOI62GB2BABK1ELE" localSheetId="1" hidden="1">#REF!</definedName>
    <definedName name="BExZNJYCFYVMAOI62GB2BABK1ELE" localSheetId="0" hidden="1">#REF!</definedName>
    <definedName name="BExZNJYCFYVMAOI62GB2BABK1ELE" hidden="1">#REF!</definedName>
    <definedName name="BExZNSCGGDV6CW77IZLFGQGTQJ5Q" localSheetId="1" hidden="1">#REF!</definedName>
    <definedName name="BExZNSCGGDV6CW77IZLFGQGTQJ5Q" localSheetId="0" hidden="1">#REF!</definedName>
    <definedName name="BExZNSCGGDV6CW77IZLFGQGTQJ5Q" hidden="1">#REF!</definedName>
    <definedName name="BExZNV707LIU6Z5H6QI6H67LHTI1" localSheetId="1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0" hidden="1">#REF!</definedName>
    <definedName name="BExZOETNB1CJ3Y2RKLI1ZK0S8Z6H" hidden="1">#REF!</definedName>
    <definedName name="BExZOF9R1MU69L6PO5PC7TBTE9G9" localSheetId="1" hidden="1">#REF!</definedName>
    <definedName name="BExZOF9R1MU69L6PO5PC7TBTE9G9" localSheetId="0" hidden="1">#REF!</definedName>
    <definedName name="BExZOF9R1MU69L6PO5PC7TBTE9G9" hidden="1">#REF!</definedName>
    <definedName name="BExZOL9K1RUXBTLZ6FJ65BIE9G5R" localSheetId="1" hidden="1">#REF!</definedName>
    <definedName name="BExZOL9K1RUXBTLZ6FJ65BIE9G5R" localSheetId="0" hidden="1">#REF!</definedName>
    <definedName name="BExZOL9K1RUXBTLZ6FJ65BIE9G5R" hidden="1">#REF!</definedName>
    <definedName name="BExZOREMVSK4E5VSWM838KHUB8AI" localSheetId="1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1" hidden="1">#REF!</definedName>
    <definedName name="BExZPQ0XY507N8FJMVPKCTK8HC9H" localSheetId="0" hidden="1">#REF!</definedName>
    <definedName name="BExZPQ0XY507N8FJMVPKCTK8HC9H" hidden="1">#REF!</definedName>
    <definedName name="BExZPT0UWFAUYM11ETBX54NBI1PD" localSheetId="1" hidden="1">#REF!</definedName>
    <definedName name="BExZPT0UWFAUYM11ETBX54NBI1PD" localSheetId="0" hidden="1">#REF!</definedName>
    <definedName name="BExZPT0UWFAUYM11ETBX54NBI1PD" hidden="1">#REF!</definedName>
    <definedName name="BExZQ37OVBR25U32CO2YYVPZOMR5" localSheetId="1" hidden="1">#REF!</definedName>
    <definedName name="BExZQ37OVBR25U32CO2YYVPZOMR5" localSheetId="0" hidden="1">#REF!</definedName>
    <definedName name="BExZQ37OVBR25U32CO2YYVPZOMR5" hidden="1">#REF!</definedName>
    <definedName name="BExZQ3IHNAFF2HI20IH754T349LH" localSheetId="1" hidden="1">#REF!</definedName>
    <definedName name="BExZQ3IHNAFF2HI20IH754T349LH" localSheetId="0" hidden="1">#REF!</definedName>
    <definedName name="BExZQ3IHNAFF2HI20IH754T349LH" hidden="1">#REF!</definedName>
    <definedName name="BExZQ3NT7H06VO0AR48WHZULZB93" localSheetId="1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1" hidden="1">#REF!</definedName>
    <definedName name="BExZQ7PJU07SEJMDX18U9YVDC2GU" localSheetId="0" hidden="1">#REF!</definedName>
    <definedName name="BExZQ7PJU07SEJMDX18U9YVDC2GU" hidden="1">#REF!</definedName>
    <definedName name="BExZQIHTGHK7OOI2Y2PN3JYBY82I" localSheetId="1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0" hidden="1">#REF!</definedName>
    <definedName name="BExZQJJMGU5MHQOILGXGJPAQI5XI" hidden="1">#REF!</definedName>
    <definedName name="BExZQNQOI080YO1ADHPJGCG9R63F" localSheetId="1" hidden="1">#REF!</definedName>
    <definedName name="BExZQNQOI080YO1ADHPJGCG9R63F" localSheetId="0" hidden="1">#REF!</definedName>
    <definedName name="BExZQNQOI080YO1ADHPJGCG9R63F" hidden="1">#REF!</definedName>
    <definedName name="BExZQXBYEBN28QUH1KOVW6KKA5UM" localSheetId="1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0" hidden="1">#REF!</definedName>
    <definedName name="BExZQZKT146WEN8FTVZ7Y5TSB8L5" hidden="1">#REF!</definedName>
    <definedName name="BExZR12Y982N9EKLLP7Z52WQHXXF" localSheetId="1" hidden="1">#REF!</definedName>
    <definedName name="BExZR12Y982N9EKLLP7Z52WQHXXF" localSheetId="0" hidden="1">#REF!</definedName>
    <definedName name="BExZR12Y982N9EKLLP7Z52WQHXXF" hidden="1">#REF!</definedName>
    <definedName name="BExZR485AKBH93YZ08CMUC3WROED" localSheetId="1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0" hidden="1">#REF!</definedName>
    <definedName name="BExZR7TL98P2PPUVGIZYR5873DWW" hidden="1">#REF!</definedName>
    <definedName name="BExZRB9M8SJHCJ3R6G6N2FSC8JDL" localSheetId="1" hidden="1">#REF!</definedName>
    <definedName name="BExZRB9M8SJHCJ3R6G6N2FSC8JDL" localSheetId="0" hidden="1">#REF!</definedName>
    <definedName name="BExZRB9M8SJHCJ3R6G6N2FSC8JDL" hidden="1">#REF!</definedName>
    <definedName name="BExZRGD1603X5ACFALUUDKCD7X48" localSheetId="1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0" hidden="1">#REF!</definedName>
    <definedName name="BExZRQ930U6OCYNV00CH5I0Q4LPE" hidden="1">#REF!</definedName>
    <definedName name="BExZRVSS7LVKUWW3VM61WKHK4M49" localSheetId="1" hidden="1">#REF!</definedName>
    <definedName name="BExZRVSS7LVKUWW3VM61WKHK4M49" localSheetId="0" hidden="1">#REF!</definedName>
    <definedName name="BExZRVSS7LVKUWW3VM61WKHK4M49" hidden="1">#REF!</definedName>
    <definedName name="BExZRW8W514W8OZ72YBONYJ64GXF" localSheetId="1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0" hidden="1">#REF!</definedName>
    <definedName name="BExZRWJP2BUVFJPO8U8ATQEP0LZU" hidden="1">#REF!</definedName>
    <definedName name="BExZRXAKDKQ1K9GZ7R5F89HTIP5Y" localSheetId="0" hidden="1">'[37]10.08.5 - 2008 Capital - TDBU'!#REF!</definedName>
    <definedName name="BExZRXAKDKQ1K9GZ7R5F89HTIP5Y" hidden="1">'[37]10.08.5 - 2008 Capital - TDBU'!#REF!</definedName>
    <definedName name="BExZS2OY9JTSSP01ZQ6V2T2LO5R9" localSheetId="1" hidden="1">#REF!</definedName>
    <definedName name="BExZS2OY9JTSSP01ZQ6V2T2LO5R9" localSheetId="0" hidden="1">#REF!</definedName>
    <definedName name="BExZS2OY9JTSSP01ZQ6V2T2LO5R9" hidden="1">#REF!</definedName>
    <definedName name="BExZSI9USDLZAN8LI8M4YYQL24GZ" localSheetId="1" hidden="1">#REF!</definedName>
    <definedName name="BExZSI9USDLZAN8LI8M4YYQL24GZ" localSheetId="0" hidden="1">#REF!</definedName>
    <definedName name="BExZSI9USDLZAN8LI8M4YYQL24GZ" hidden="1">#REF!</definedName>
    <definedName name="BExZSM0TL3458X254CZLZZ3GBCNQ" localSheetId="1" hidden="1">#REF!</definedName>
    <definedName name="BExZSM0TL3458X254CZLZZ3GBCNQ" localSheetId="0" hidden="1">#REF!</definedName>
    <definedName name="BExZSM0TL3458X254CZLZZ3GBCNQ" hidden="1">#REF!</definedName>
    <definedName name="BExZSPX0YNISGS8SVTI69D6NC4IM" localSheetId="1" hidden="1">#REF!</definedName>
    <definedName name="BExZSPX0YNISGS8SVTI69D6NC4IM" localSheetId="0" hidden="1">#REF!</definedName>
    <definedName name="BExZSPX0YNISGS8SVTI69D6NC4IM" hidden="1">#REF!</definedName>
    <definedName name="BExZSS0LA2JY4ZLJ1Z5YCMLJJZCH" localSheetId="1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1" hidden="1">#REF!</definedName>
    <definedName name="BExZTAQV2QVSZY5Y3VCCWUBSBW9P" localSheetId="0" hidden="1">#REF!</definedName>
    <definedName name="BExZTAQV2QVSZY5Y3VCCWUBSBW9P" hidden="1">#REF!</definedName>
    <definedName name="BExZTBN9GZGBJ8KW4A2BZPUYXU1F" localSheetId="1" hidden="1">#REF!</definedName>
    <definedName name="BExZTBN9GZGBJ8KW4A2BZPUYXU1F" localSheetId="0" hidden="1">#REF!</definedName>
    <definedName name="BExZTBN9GZGBJ8KW4A2BZPUYXU1F" hidden="1">#REF!</definedName>
    <definedName name="BExZTHSI2FX56PWRSNX9H5EWTZFO" localSheetId="1" hidden="1">#REF!</definedName>
    <definedName name="BExZTHSI2FX56PWRSNX9H5EWTZFO" localSheetId="0" hidden="1">#REF!</definedName>
    <definedName name="BExZTHSI2FX56PWRSNX9H5EWTZFO" hidden="1">#REF!</definedName>
    <definedName name="BExZTI39Q2UFW9SVCC3Q73QVFBU8" localSheetId="1" hidden="1">#REF!</definedName>
    <definedName name="BExZTI39Q2UFW9SVCC3Q73QVFBU8" localSheetId="0" hidden="1">#REF!</definedName>
    <definedName name="BExZTI39Q2UFW9SVCC3Q73QVFBU8" hidden="1">#REF!</definedName>
    <definedName name="BExZTJL3HVBFY139H6CJHEQCT1EL" localSheetId="1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0" hidden="1">#REF!</definedName>
    <definedName name="BExZTLOL8OPABZI453E0KVNA1GJS" hidden="1">#REF!</definedName>
    <definedName name="BExZTT6J3X0TOX0ZY6YPLUVMCW9X" localSheetId="1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1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1" hidden="1">#REF!</definedName>
    <definedName name="BExZUYDULCX65H9OZ9JHPBNKF3MI" localSheetId="0" hidden="1">#REF!</definedName>
    <definedName name="BExZUYDULCX65H9OZ9JHPBNKF3MI" hidden="1">#REF!</definedName>
    <definedName name="BExZV0192UZZ9JSP428VREBB1ZDY" localSheetId="1" hidden="1">#REF!</definedName>
    <definedName name="BExZV0192UZZ9JSP428VREBB1ZDY" localSheetId="0" hidden="1">#REF!</definedName>
    <definedName name="BExZV0192UZZ9JSP428VREBB1ZDY" hidden="1">#REF!</definedName>
    <definedName name="BExZV2QD5ZDK3AGDRULLA7JB46C3" localSheetId="1" hidden="1">#REF!</definedName>
    <definedName name="BExZV2QD5ZDK3AGDRULLA7JB46C3" localSheetId="0" hidden="1">#REF!</definedName>
    <definedName name="BExZV2QD5ZDK3AGDRULLA7JB46C3" hidden="1">#REF!</definedName>
    <definedName name="BExZV5FHALJ3O5Z9X9CYXRUGCC6O" localSheetId="1" hidden="1">#REF!</definedName>
    <definedName name="BExZV5FHALJ3O5Z9X9CYXRUGCC6O" localSheetId="0" hidden="1">#REF!</definedName>
    <definedName name="BExZV5FHALJ3O5Z9X9CYXRUGCC6O" hidden="1">#REF!</definedName>
    <definedName name="BExZVBQ29OM0V8XAL3HL0JIM0MMU" localSheetId="1" hidden="1">#REF!</definedName>
    <definedName name="BExZVBQ29OM0V8XAL3HL0JIM0MMU" localSheetId="0" hidden="1">#REF!</definedName>
    <definedName name="BExZVBQ29OM0V8XAL3HL0JIM0MMU" hidden="1">#REF!</definedName>
    <definedName name="BExZVEPYS6HYXG8RN9GMWZTHDEMK" localSheetId="1" hidden="1">#REF!</definedName>
    <definedName name="BExZVEPYS6HYXG8RN9GMWZTHDEMK" localSheetId="0" hidden="1">#REF!</definedName>
    <definedName name="BExZVEPYS6HYXG8RN9GMWZTHDEMK" hidden="1">#REF!</definedName>
    <definedName name="BExZVLM4T9ORS4ZWHME46U4Q103C" localSheetId="1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1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1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1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0" hidden="1">#REF!</definedName>
    <definedName name="BExZWX45URTK9KYDJHEXL1OTZ833" hidden="1">#REF!</definedName>
    <definedName name="BExZWYRG26HN53ZPZ5ERJKTS6RJ1" localSheetId="1" hidden="1">#REF!</definedName>
    <definedName name="BExZWYRG26HN53ZPZ5ERJKTS6RJ1" localSheetId="0" hidden="1">#REF!</definedName>
    <definedName name="BExZWYRG26HN53ZPZ5ERJKTS6RJ1" hidden="1">#REF!</definedName>
    <definedName name="BExZX0EWQEZO86WDAD9A4EAEZ012" localSheetId="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0" hidden="1">#REF!</definedName>
    <definedName name="BExZX2T6ZT2DZLYSDJJBPVIT5OK2" hidden="1">#REF!</definedName>
    <definedName name="BExZXD01YCC2UKH6829EC0LCWB3B" localSheetId="1" hidden="1">#REF!</definedName>
    <definedName name="BExZXD01YCC2UKH6829EC0LCWB3B" localSheetId="0" hidden="1">#REF!</definedName>
    <definedName name="BExZXD01YCC2UKH6829EC0LCWB3B" hidden="1">#REF!</definedName>
    <definedName name="BExZXK6UA4ZV3XPC2N2NRSI4ZR6H" localSheetId="1" hidden="1">#REF!</definedName>
    <definedName name="BExZXK6UA4ZV3XPC2N2NRSI4ZR6H" localSheetId="0" hidden="1">#REF!</definedName>
    <definedName name="BExZXK6UA4ZV3XPC2N2NRSI4ZR6H" hidden="1">#REF!</definedName>
    <definedName name="BExZXOJDELULNLEH7WG0OYJT0NJ4" localSheetId="1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0" hidden="1">#REF!</definedName>
    <definedName name="BExZY02V77YJBMODJSWZOYCMPS5X" hidden="1">#REF!</definedName>
    <definedName name="BExZY49QRZIR6CA41LFA9LM6EULU" localSheetId="1" hidden="1">#REF!</definedName>
    <definedName name="BExZY49QRZIR6CA41LFA9LM6EULU" localSheetId="0" hidden="1">#REF!</definedName>
    <definedName name="BExZY49QRZIR6CA41LFA9LM6EULU" hidden="1">#REF!</definedName>
    <definedName name="BExZYB62GGL1SOZY9U68AATTICHU" localSheetId="1" hidden="1">#REF!</definedName>
    <definedName name="BExZYB62GGL1SOZY9U68AATTICHU" localSheetId="0" hidden="1">#REF!</definedName>
    <definedName name="BExZYB62GGL1SOZY9U68AATTICHU" hidden="1">#REF!</definedName>
    <definedName name="BExZYBBCV1AW9XEIT73TO2286ETP" localSheetId="1" hidden="1">#REF!</definedName>
    <definedName name="BExZYBBCV1AW9XEIT73TO2286ETP" localSheetId="0" hidden="1">#REF!</definedName>
    <definedName name="BExZYBBCV1AW9XEIT73TO2286ETP" hidden="1">#REF!</definedName>
    <definedName name="BExZYF262HRLEVP6L4KINWX6HBYI" localSheetId="1" hidden="1">#REF!</definedName>
    <definedName name="BExZYF262HRLEVP6L4KINWX6HBYI" localSheetId="0" hidden="1">#REF!</definedName>
    <definedName name="BExZYF262HRLEVP6L4KINWX6HBYI" hidden="1">#REF!</definedName>
    <definedName name="BExZZ2FQA9A8C7CJKMEFQ9VPSLCE" localSheetId="1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1" hidden="1">#REF!</definedName>
    <definedName name="BExZZCHAVHW8C2H649KRGVQ0WVRT" localSheetId="0" hidden="1">#REF!</definedName>
    <definedName name="BExZZCHAVHW8C2H649KRGVQ0WVRT" hidden="1">#REF!</definedName>
    <definedName name="BExZZGIVJRHKETRE8HACEQE30128" localSheetId="1" hidden="1">#REF!</definedName>
    <definedName name="BExZZGIVJRHKETRE8HACEQE30128" localSheetId="0" hidden="1">#REF!</definedName>
    <definedName name="BExZZGIVJRHKETRE8HACEQE30128" hidden="1">#REF!</definedName>
    <definedName name="BExZZTK54OTLF2YB68BHGOS27GEN" localSheetId="1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0" hidden="1">#REF!</definedName>
    <definedName name="BExZZZEMIIFKMLLV4DJKX5TB9R5V" hidden="1">#REF!</definedName>
    <definedName name="BILLKWH" localSheetId="1">#REF!</definedName>
    <definedName name="BILLKWH">#REF!</definedName>
    <definedName name="BIRPCCHG" localSheetId="1">#REF!</definedName>
    <definedName name="BIRPCCHG">#REF!</definedName>
    <definedName name="BIRPDCHG1" localSheetId="1">#REF!</definedName>
    <definedName name="BIRPDCHG1">#REF!</definedName>
    <definedName name="BIRPDCHG2" localSheetId="1">#REF!</definedName>
    <definedName name="BIRPDCHG2">#REF!</definedName>
    <definedName name="BIRPECHG1" localSheetId="1">#REF!</definedName>
    <definedName name="BIRPECHG1">#REF!</definedName>
    <definedName name="BIRPECHGB1" localSheetId="1">#REF!</definedName>
    <definedName name="BIRPECHGB1">#REF!</definedName>
    <definedName name="BIRPECHGB2" localSheetId="1">#REF!</definedName>
    <definedName name="BIRPECHGB2">#REF!</definedName>
    <definedName name="BIRPECHGB3" localSheetId="1">#REF!</definedName>
    <definedName name="BIRPECHGB3">#REF!</definedName>
    <definedName name="BIRPECHGW" localSheetId="1">#REF!</definedName>
    <definedName name="BIRPECHGW">#REF!</definedName>
    <definedName name="BIRPKWH1" localSheetId="1">#REF!</definedName>
    <definedName name="BIRPKWH1">#REF!</definedName>
    <definedName name="BIRPKWHB1" localSheetId="1">#REF!</definedName>
    <definedName name="BIRPKWHB1">#REF!</definedName>
    <definedName name="BIRPKWHB2" localSheetId="1">#REF!</definedName>
    <definedName name="BIRPKWHB2">#REF!</definedName>
    <definedName name="BIRPKWHB3" localSheetId="1">#REF!</definedName>
    <definedName name="BIRPKWHB3">#REF!</definedName>
    <definedName name="BIRPKWHWH" localSheetId="1">#REF!</definedName>
    <definedName name="BIRPKWHWH">#REF!</definedName>
    <definedName name="BIRPMECHG1" localSheetId="1">#REF!</definedName>
    <definedName name="BIRPMECHG1">#REF!</definedName>
    <definedName name="BIRPOFKWH" localSheetId="1">#REF!</definedName>
    <definedName name="BIRPOFKWH">#REF!</definedName>
    <definedName name="BIRPOPKWH" localSheetId="1">#REF!</definedName>
    <definedName name="BIRPOPKWH">#REF!</definedName>
    <definedName name="BIRPP1EC" localSheetId="1">#REF!</definedName>
    <definedName name="BIRPP1EC">#REF!</definedName>
    <definedName name="BIRPP2EC" localSheetId="1">#REF!</definedName>
    <definedName name="BIRPP2EC">#REF!</definedName>
    <definedName name="BIRPP3EC" localSheetId="1">#REF!</definedName>
    <definedName name="BIRPP3EC">#REF!</definedName>
    <definedName name="BIRPP4EC" localSheetId="1">#REF!</definedName>
    <definedName name="BIRPP4EC">#REF!</definedName>
    <definedName name="BIRPP5EC" localSheetId="1">#REF!</definedName>
    <definedName name="BIRPP5EC">#REF!</definedName>
    <definedName name="BIRPPDMDCHG" localSheetId="1">#REF!</definedName>
    <definedName name="BIRPPDMDCHG">#REF!</definedName>
    <definedName name="BIRPRCHG" localSheetId="1">#REF!</definedName>
    <definedName name="BIRPRCHG">#REF!</definedName>
    <definedName name="BIRPXKVA" localSheetId="1">#REF!</definedName>
    <definedName name="BIRPXKVA">#REF!</definedName>
    <definedName name="BIRPXKVAPCT" localSheetId="1">#REF!</definedName>
    <definedName name="BIRPXKVAPCT">#REF!</definedName>
    <definedName name="BIRPXOFKW" localSheetId="1">#REF!</definedName>
    <definedName name="BIRPXOFKW">#REF!</definedName>
    <definedName name="BKUPKWH" localSheetId="1">#REF!</definedName>
    <definedName name="BKUPKWH">#REF!</definedName>
    <definedName name="Blank" localSheetId="1" hidden="1">{"ARK_JURIS_FUEL",#N/A,FALSE,"Ark_Fuel&amp;Rev"}</definedName>
    <definedName name="Blank" localSheetId="0" hidden="1">{"ARK_JURIS_FUEL",#N/A,FALSE,"Ark_Fuel&amp;Rev"}</definedName>
    <definedName name="Blank" hidden="1">{"ARK_JURIS_FUEL",#N/A,FALSE,"Ark_Fuel&amp;Rev"}</definedName>
    <definedName name="BLDAMNT" localSheetId="1">#REF!</definedName>
    <definedName name="BLDAMNT">#REF!</definedName>
    <definedName name="BLDDMND" localSheetId="1">#REF!</definedName>
    <definedName name="BLDDMND">#REF!</definedName>
    <definedName name="BLDKWH" localSheetId="1">#REF!</definedName>
    <definedName name="BLDKWH">#REF!</definedName>
    <definedName name="BLDOPDMND" localSheetId="1">#REF!</definedName>
    <definedName name="BLDOPDMND">#REF!</definedName>
    <definedName name="BLNGKWB4EDR" localSheetId="1">#REF!</definedName>
    <definedName name="BLNGKWB4EDR">#REF!</definedName>
    <definedName name="BLNGKWH" localSheetId="1">#REF!</definedName>
    <definedName name="BLNGKWH">#REF!</definedName>
    <definedName name="BLNGKWHTTL" localSheetId="1">#REF!</definedName>
    <definedName name="BLNGKWHTTL">#REF!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localSheetId="1" hidden="1">#REF!</definedName>
    <definedName name="BLPH103" hidden="1">#REF!</definedName>
    <definedName name="BLPH104" localSheetId="1" hidden="1">#REF!</definedName>
    <definedName name="BLPH104" hidden="1">#REF!</definedName>
    <definedName name="BLPH105" localSheetId="1" hidden="1">#REF!</definedName>
    <definedName name="BLPH105" hidden="1">#REF!</definedName>
    <definedName name="BLPH106" localSheetId="1" hidden="1">#REF!</definedName>
    <definedName name="BLPH106" hidden="1">#REF!</definedName>
    <definedName name="BLPH107" localSheetId="1" hidden="1">#REF!</definedName>
    <definedName name="BLPH107" hidden="1">#REF!</definedName>
    <definedName name="BLPH108" localSheetId="1" hidden="1">#REF!</definedName>
    <definedName name="BLPH108" hidden="1">#REF!</definedName>
    <definedName name="BLPH109" localSheetId="1" hidden="1">#REF!</definedName>
    <definedName name="BLPH109" hidden="1">#REF!</definedName>
    <definedName name="BLPH11" localSheetId="1" hidden="1">#REF!</definedName>
    <definedName name="BLPH11" hidden="1">#REF!</definedName>
    <definedName name="BLPH110" localSheetId="1" hidden="1">#REF!</definedName>
    <definedName name="BLPH110" hidden="1">#REF!</definedName>
    <definedName name="BLPH111" localSheetId="1" hidden="1">#REF!</definedName>
    <definedName name="BLPH111" hidden="1">#REF!</definedName>
    <definedName name="BLPH112" localSheetId="1" hidden="1">#REF!</definedName>
    <definedName name="BLPH112" hidden="1">#REF!</definedName>
    <definedName name="BLPH113" localSheetId="1" hidden="1">#REF!</definedName>
    <definedName name="BLPH113" hidden="1">#REF!</definedName>
    <definedName name="BLPH114" localSheetId="1" hidden="1">#REF!</definedName>
    <definedName name="BLPH114" hidden="1">#REF!</definedName>
    <definedName name="BLPH115" localSheetId="1" hidden="1">#REF!</definedName>
    <definedName name="BLPH115" hidden="1">#REF!</definedName>
    <definedName name="BLPH116" localSheetId="1" hidden="1">#REF!</definedName>
    <definedName name="BLPH116" hidden="1">#REF!</definedName>
    <definedName name="BLPH117" localSheetId="1" hidden="1">#REF!</definedName>
    <definedName name="BLPH117" hidden="1">#REF!</definedName>
    <definedName name="BLPH118" localSheetId="1" hidden="1">#REF!</definedName>
    <definedName name="BLPH118" hidden="1">#REF!</definedName>
    <definedName name="BLPH119" localSheetId="1" hidden="1">#REF!</definedName>
    <definedName name="BLPH119" hidden="1">#REF!</definedName>
    <definedName name="BLPH12" localSheetId="1" hidden="1">#REF!</definedName>
    <definedName name="BLPH12" hidden="1">#REF!</definedName>
    <definedName name="BLPH120" localSheetId="1" hidden="1">#REF!</definedName>
    <definedName name="BLPH120" hidden="1">#REF!</definedName>
    <definedName name="BLPH121" localSheetId="1" hidden="1">#REF!</definedName>
    <definedName name="BLPH121" hidden="1">#REF!</definedName>
    <definedName name="BLPH122" localSheetId="1" hidden="1">#REF!</definedName>
    <definedName name="BLPH122" hidden="1">#REF!</definedName>
    <definedName name="BLPH123" localSheetId="1" hidden="1">#REF!</definedName>
    <definedName name="BLPH123" hidden="1">#REF!</definedName>
    <definedName name="BLPH124" localSheetId="1" hidden="1">#REF!</definedName>
    <definedName name="BLPH124" hidden="1">#REF!</definedName>
    <definedName name="BLPH125" localSheetId="1" hidden="1">#REF!</definedName>
    <definedName name="BLPH125" hidden="1">#REF!</definedName>
    <definedName name="BLPH126" localSheetId="1" hidden="1">#REF!</definedName>
    <definedName name="BLPH126" hidden="1">#REF!</definedName>
    <definedName name="BLPH127" localSheetId="1" hidden="1">#REF!</definedName>
    <definedName name="BLPH127" hidden="1">#REF!</definedName>
    <definedName name="BLPH128" localSheetId="1" hidden="1">#REF!</definedName>
    <definedName name="BLPH128" hidden="1">#REF!</definedName>
    <definedName name="BLPH129" localSheetId="1" hidden="1">#REF!</definedName>
    <definedName name="BLPH129" hidden="1">#REF!</definedName>
    <definedName name="BLPH13" localSheetId="1" hidden="1">#REF!</definedName>
    <definedName name="BLPH13" hidden="1">#REF!</definedName>
    <definedName name="BLPH130" localSheetId="1" hidden="1">#REF!</definedName>
    <definedName name="BLPH130" hidden="1">#REF!</definedName>
    <definedName name="BLPH131" localSheetId="1" hidden="1">#REF!</definedName>
    <definedName name="BLPH131" hidden="1">#REF!</definedName>
    <definedName name="BLPH132" localSheetId="1" hidden="1">#REF!</definedName>
    <definedName name="BLPH132" hidden="1">#REF!</definedName>
    <definedName name="BLPH133" localSheetId="1" hidden="1">#REF!</definedName>
    <definedName name="BLPH133" hidden="1">#REF!</definedName>
    <definedName name="BLPH134" localSheetId="1" hidden="1">#REF!</definedName>
    <definedName name="BLPH134" hidden="1">#REF!</definedName>
    <definedName name="BLPH135" localSheetId="1" hidden="1">#REF!</definedName>
    <definedName name="BLPH135" hidden="1">#REF!</definedName>
    <definedName name="BLPH136" localSheetId="1" hidden="1">#REF!</definedName>
    <definedName name="BLPH136" hidden="1">#REF!</definedName>
    <definedName name="BLPH137" localSheetId="1" hidden="1">#REF!</definedName>
    <definedName name="BLPH137" hidden="1">#REF!</definedName>
    <definedName name="BLPH138" localSheetId="1" hidden="1">#REF!</definedName>
    <definedName name="BLPH138" hidden="1">#REF!</definedName>
    <definedName name="BLPH139" localSheetId="1" hidden="1">#REF!</definedName>
    <definedName name="BLPH139" hidden="1">#REF!</definedName>
    <definedName name="BLPH14" localSheetId="1" hidden="1">#REF!</definedName>
    <definedName name="BLPH14" hidden="1">#REF!</definedName>
    <definedName name="BLPH140" localSheetId="1" hidden="1">#REF!</definedName>
    <definedName name="BLPH140" hidden="1">#REF!</definedName>
    <definedName name="BLPH141" localSheetId="1" hidden="1">#REF!</definedName>
    <definedName name="BLPH141" hidden="1">#REF!</definedName>
    <definedName name="BLPH142" localSheetId="1" hidden="1">#REF!</definedName>
    <definedName name="BLPH142" hidden="1">#REF!</definedName>
    <definedName name="BLPH143" localSheetId="1" hidden="1">#REF!</definedName>
    <definedName name="BLPH143" hidden="1">#REF!</definedName>
    <definedName name="BLPH144" localSheetId="1" hidden="1">#REF!</definedName>
    <definedName name="BLPH144" hidden="1">#REF!</definedName>
    <definedName name="BLPH145" localSheetId="1" hidden="1">#REF!</definedName>
    <definedName name="BLPH145" hidden="1">#REF!</definedName>
    <definedName name="BLPH146" localSheetId="1" hidden="1">#REF!</definedName>
    <definedName name="BLPH146" hidden="1">#REF!</definedName>
    <definedName name="BLPH147" localSheetId="1" hidden="1">#REF!</definedName>
    <definedName name="BLPH147" hidden="1">#REF!</definedName>
    <definedName name="BLPH148" localSheetId="1" hidden="1">#REF!</definedName>
    <definedName name="BLPH148" hidden="1">#REF!</definedName>
    <definedName name="BLPH149" localSheetId="1" hidden="1">#REF!</definedName>
    <definedName name="BLPH149" hidden="1">#REF!</definedName>
    <definedName name="BLPH15" localSheetId="1" hidden="1">#REF!</definedName>
    <definedName name="BLPH15" hidden="1">#REF!</definedName>
    <definedName name="BLPH150" localSheetId="1" hidden="1">#REF!</definedName>
    <definedName name="BLPH150" hidden="1">#REF!</definedName>
    <definedName name="BLPH151" localSheetId="1" hidden="1">#REF!</definedName>
    <definedName name="BLPH151" hidden="1">#REF!</definedName>
    <definedName name="BLPH152" localSheetId="1" hidden="1">#REF!</definedName>
    <definedName name="BLPH152" hidden="1">#REF!</definedName>
    <definedName name="BLPH153" localSheetId="1" hidden="1">#REF!</definedName>
    <definedName name="BLPH153" hidden="1">#REF!</definedName>
    <definedName name="BLPH154" localSheetId="1" hidden="1">#REF!</definedName>
    <definedName name="BLPH154" hidden="1">#REF!</definedName>
    <definedName name="BLPH155" localSheetId="1" hidden="1">#REF!</definedName>
    <definedName name="BLPH155" hidden="1">#REF!</definedName>
    <definedName name="BLPH156" localSheetId="1" hidden="1">#REF!</definedName>
    <definedName name="BLPH156" hidden="1">#REF!</definedName>
    <definedName name="BLPH157" localSheetId="1" hidden="1">#REF!</definedName>
    <definedName name="BLPH157" hidden="1">#REF!</definedName>
    <definedName name="BLPH158" localSheetId="1" hidden="1">#REF!</definedName>
    <definedName name="BLPH158" hidden="1">#REF!</definedName>
    <definedName name="BLPH159" localSheetId="1" hidden="1">#REF!</definedName>
    <definedName name="BLPH159" hidden="1">#REF!</definedName>
    <definedName name="BLPH16" localSheetId="1" hidden="1">#REF!</definedName>
    <definedName name="BLPH16" hidden="1">#REF!</definedName>
    <definedName name="BLPH160" localSheetId="1" hidden="1">#REF!</definedName>
    <definedName name="BLPH160" hidden="1">#REF!</definedName>
    <definedName name="BLPH161" localSheetId="1" hidden="1">#REF!</definedName>
    <definedName name="BLPH161" hidden="1">#REF!</definedName>
    <definedName name="BLPH162" localSheetId="1" hidden="1">#REF!</definedName>
    <definedName name="BLPH162" hidden="1">#REF!</definedName>
    <definedName name="BLPH163" localSheetId="1" hidden="1">#REF!</definedName>
    <definedName name="BLPH163" hidden="1">#REF!</definedName>
    <definedName name="BLPH164" localSheetId="1" hidden="1">#REF!</definedName>
    <definedName name="BLPH164" hidden="1">#REF!</definedName>
    <definedName name="BLPH165" localSheetId="1" hidden="1">#REF!</definedName>
    <definedName name="BLPH165" hidden="1">#REF!</definedName>
    <definedName name="BLPH166" localSheetId="1" hidden="1">#REF!</definedName>
    <definedName name="BLPH166" hidden="1">#REF!</definedName>
    <definedName name="BLPH167" localSheetId="1" hidden="1">#REF!</definedName>
    <definedName name="BLPH167" hidden="1">#REF!</definedName>
    <definedName name="BLPH168" localSheetId="1" hidden="1">#REF!</definedName>
    <definedName name="BLPH168" hidden="1">#REF!</definedName>
    <definedName name="BLPH169" localSheetId="1" hidden="1">#REF!</definedName>
    <definedName name="BLPH169" hidden="1">#REF!</definedName>
    <definedName name="BLPH17" localSheetId="1" hidden="1">#REF!</definedName>
    <definedName name="BLPH17" hidden="1">#REF!</definedName>
    <definedName name="BLPH170" localSheetId="1" hidden="1">#REF!</definedName>
    <definedName name="BLPH170" hidden="1">#REF!</definedName>
    <definedName name="BLPH171" localSheetId="1" hidden="1">#REF!</definedName>
    <definedName name="BLPH171" hidden="1">#REF!</definedName>
    <definedName name="BLPH172" localSheetId="1" hidden="1">#REF!</definedName>
    <definedName name="BLPH172" hidden="1">#REF!</definedName>
    <definedName name="BLPH173" localSheetId="1" hidden="1">#REF!</definedName>
    <definedName name="BLPH173" hidden="1">#REF!</definedName>
    <definedName name="BLPH174" localSheetId="1" hidden="1">#REF!</definedName>
    <definedName name="BLPH174" hidden="1">#REF!</definedName>
    <definedName name="BLPH175" localSheetId="1" hidden="1">#REF!</definedName>
    <definedName name="BLPH175" hidden="1">#REF!</definedName>
    <definedName name="BLPH176" localSheetId="1" hidden="1">#REF!</definedName>
    <definedName name="BLPH176" hidden="1">#REF!</definedName>
    <definedName name="BLPH177" localSheetId="1" hidden="1">#REF!</definedName>
    <definedName name="BLPH177" hidden="1">#REF!</definedName>
    <definedName name="BLPH178" localSheetId="1" hidden="1">#REF!</definedName>
    <definedName name="BLPH178" hidden="1">#REF!</definedName>
    <definedName name="BLPH179" localSheetId="1" hidden="1">#REF!</definedName>
    <definedName name="BLPH179" hidden="1">#REF!</definedName>
    <definedName name="BLPH18" localSheetId="1" hidden="1">#REF!</definedName>
    <definedName name="BLPH18" hidden="1">#REF!</definedName>
    <definedName name="BLPH180" localSheetId="1" hidden="1">#REF!</definedName>
    <definedName name="BLPH180" hidden="1">#REF!</definedName>
    <definedName name="BLPH181" localSheetId="1" hidden="1">#REF!</definedName>
    <definedName name="BLPH181" hidden="1">#REF!</definedName>
    <definedName name="BLPH182" localSheetId="1" hidden="1">#REF!</definedName>
    <definedName name="BLPH182" hidden="1">#REF!</definedName>
    <definedName name="BLPH183" localSheetId="1" hidden="1">#REF!</definedName>
    <definedName name="BLPH183" hidden="1">#REF!</definedName>
    <definedName name="BLPH184" localSheetId="1" hidden="1">#REF!</definedName>
    <definedName name="BLPH184" hidden="1">#REF!</definedName>
    <definedName name="BLPH185" localSheetId="1" hidden="1">#REF!</definedName>
    <definedName name="BLPH185" hidden="1">#REF!</definedName>
    <definedName name="BLPH186" localSheetId="1" hidden="1">#REF!</definedName>
    <definedName name="BLPH186" hidden="1">#REF!</definedName>
    <definedName name="BLPH187" localSheetId="1" hidden="1">#REF!</definedName>
    <definedName name="BLPH187" hidden="1">#REF!</definedName>
    <definedName name="BLPH188" localSheetId="1" hidden="1">#REF!</definedName>
    <definedName name="BLPH188" hidden="1">#REF!</definedName>
    <definedName name="BLPH189" localSheetId="1" hidden="1">#REF!</definedName>
    <definedName name="BLPH189" hidden="1">#REF!</definedName>
    <definedName name="BLPH19" localSheetId="1" hidden="1">#REF!</definedName>
    <definedName name="BLPH19" hidden="1">#REF!</definedName>
    <definedName name="BLPH190" localSheetId="1" hidden="1">#REF!</definedName>
    <definedName name="BLPH190" hidden="1">#REF!</definedName>
    <definedName name="BLPH191" localSheetId="1" hidden="1">#REF!</definedName>
    <definedName name="BLPH191" hidden="1">#REF!</definedName>
    <definedName name="BLPH192" localSheetId="1" hidden="1">#REF!</definedName>
    <definedName name="BLPH192" hidden="1">#REF!</definedName>
    <definedName name="BLPH193" localSheetId="1" hidden="1">#REF!</definedName>
    <definedName name="BLPH193" hidden="1">#REF!</definedName>
    <definedName name="BLPH194" localSheetId="1" hidden="1">#REF!</definedName>
    <definedName name="BLPH194" hidden="1">#REF!</definedName>
    <definedName name="BLPH195" localSheetId="1" hidden="1">#REF!</definedName>
    <definedName name="BLPH195" hidden="1">#REF!</definedName>
    <definedName name="BLPH196" localSheetId="1" hidden="1">#REF!</definedName>
    <definedName name="BLPH196" hidden="1">#REF!</definedName>
    <definedName name="BLPH197" localSheetId="1" hidden="1">#REF!</definedName>
    <definedName name="BLPH197" hidden="1">#REF!</definedName>
    <definedName name="BLPH198" localSheetId="1" hidden="1">#REF!</definedName>
    <definedName name="BLPH198" hidden="1">#REF!</definedName>
    <definedName name="BLPH199" localSheetId="1" hidden="1">#REF!</definedName>
    <definedName name="BLPH199" hidden="1">#REF!</definedName>
    <definedName name="BLPH2" localSheetId="1" hidden="1">#REF!</definedName>
    <definedName name="BLPH2" hidden="1">#REF!</definedName>
    <definedName name="BLPH20" localSheetId="1" hidden="1">#REF!</definedName>
    <definedName name="BLPH20" hidden="1">#REF!</definedName>
    <definedName name="BLPH200" localSheetId="1" hidden="1">#REF!</definedName>
    <definedName name="BLPH200" hidden="1">#REF!</definedName>
    <definedName name="BLPH201" localSheetId="1" hidden="1">#REF!</definedName>
    <definedName name="BLPH201" hidden="1">#REF!</definedName>
    <definedName name="BLPH202" localSheetId="1" hidden="1">#REF!</definedName>
    <definedName name="BLPH202" hidden="1">#REF!</definedName>
    <definedName name="BLPH203" localSheetId="1" hidden="1">#REF!</definedName>
    <definedName name="BLPH203" hidden="1">#REF!</definedName>
    <definedName name="BLPH204" localSheetId="1" hidden="1">#REF!</definedName>
    <definedName name="BLPH204" hidden="1">#REF!</definedName>
    <definedName name="BLPH21" localSheetId="1" hidden="1">#REF!</definedName>
    <definedName name="BLPH21" hidden="1">#REF!</definedName>
    <definedName name="BLPH22" localSheetId="1" hidden="1">#REF!</definedName>
    <definedName name="BLPH22" hidden="1">#REF!</definedName>
    <definedName name="BLPH23" localSheetId="1" hidden="1">#REF!</definedName>
    <definedName name="BLPH23" hidden="1">#REF!</definedName>
    <definedName name="BLPH24" localSheetId="1" hidden="1">#REF!</definedName>
    <definedName name="BLPH24" hidden="1">#REF!</definedName>
    <definedName name="BLPH25" localSheetId="1" hidden="1">#REF!</definedName>
    <definedName name="BLPH25" hidden="1">#REF!</definedName>
    <definedName name="BLPH26" localSheetId="1" hidden="1">#REF!</definedName>
    <definedName name="BLPH26" hidden="1">#REF!</definedName>
    <definedName name="BLPH27" localSheetId="1" hidden="1">#REF!</definedName>
    <definedName name="BLPH27" hidden="1">#REF!</definedName>
    <definedName name="BLPH28" localSheetId="1" hidden="1">#REF!</definedName>
    <definedName name="BLPH28" hidden="1">#REF!</definedName>
    <definedName name="BLPH29" localSheetId="1" hidden="1">#REF!</definedName>
    <definedName name="BLPH29" hidden="1">#REF!</definedName>
    <definedName name="BLPH3" localSheetId="1" hidden="1">#REF!</definedName>
    <definedName name="BLPH3" hidden="1">#REF!</definedName>
    <definedName name="BLPH30" localSheetId="1" hidden="1">#REF!</definedName>
    <definedName name="BLPH30" hidden="1">#REF!</definedName>
    <definedName name="BLPH31" localSheetId="1" hidden="1">#REF!</definedName>
    <definedName name="BLPH31" hidden="1">#REF!</definedName>
    <definedName name="BLPH32" localSheetId="1" hidden="1">#REF!</definedName>
    <definedName name="BLPH32" hidden="1">#REF!</definedName>
    <definedName name="BLPH33" localSheetId="1" hidden="1">#REF!</definedName>
    <definedName name="BLPH33" hidden="1">#REF!</definedName>
    <definedName name="BLPH34" localSheetId="1" hidden="1">#REF!</definedName>
    <definedName name="BLPH34" hidden="1">#REF!</definedName>
    <definedName name="BLPH35" localSheetId="1" hidden="1">#REF!</definedName>
    <definedName name="BLPH35" hidden="1">#REF!</definedName>
    <definedName name="BLPH36" localSheetId="1" hidden="1">#REF!</definedName>
    <definedName name="BLPH36" hidden="1">#REF!</definedName>
    <definedName name="BLPH37" localSheetId="1" hidden="1">#REF!</definedName>
    <definedName name="BLPH37" hidden="1">#REF!</definedName>
    <definedName name="BLPH38" localSheetId="1" hidden="1">#REF!</definedName>
    <definedName name="BLPH38" hidden="1">#REF!</definedName>
    <definedName name="BLPH39" localSheetId="1" hidden="1">#REF!</definedName>
    <definedName name="BLPH39" hidden="1">#REF!</definedName>
    <definedName name="BLPH4" localSheetId="1" hidden="1">#REF!</definedName>
    <definedName name="BLPH4" hidden="1">#REF!</definedName>
    <definedName name="BLPH40" localSheetId="1" hidden="1">#REF!</definedName>
    <definedName name="BLPH40" hidden="1">#REF!</definedName>
    <definedName name="BLPH41" localSheetId="1" hidden="1">#REF!</definedName>
    <definedName name="BLPH41" hidden="1">#REF!</definedName>
    <definedName name="BLPH42" localSheetId="1" hidden="1">#REF!</definedName>
    <definedName name="BLPH42" hidden="1">#REF!</definedName>
    <definedName name="BLPH43" localSheetId="1" hidden="1">#REF!</definedName>
    <definedName name="BLPH43" hidden="1">#REF!</definedName>
    <definedName name="BLPH44" localSheetId="1" hidden="1">#REF!</definedName>
    <definedName name="BLPH44" hidden="1">#REF!</definedName>
    <definedName name="BLPH45" localSheetId="1" hidden="1">#REF!</definedName>
    <definedName name="BLPH45" hidden="1">#REF!</definedName>
    <definedName name="BLPH46" localSheetId="1" hidden="1">#REF!</definedName>
    <definedName name="BLPH46" hidden="1">#REF!</definedName>
    <definedName name="BLPH47" localSheetId="1" hidden="1">#REF!</definedName>
    <definedName name="BLPH47" hidden="1">#REF!</definedName>
    <definedName name="BLPH48" localSheetId="1" hidden="1">#REF!</definedName>
    <definedName name="BLPH48" hidden="1">#REF!</definedName>
    <definedName name="BLPH49" localSheetId="1" hidden="1">#REF!</definedName>
    <definedName name="BLPH49" hidden="1">#REF!</definedName>
    <definedName name="BLPH5" localSheetId="1" hidden="1">#REF!</definedName>
    <definedName name="BLPH5" hidden="1">#REF!</definedName>
    <definedName name="BLPH50" localSheetId="1" hidden="1">#REF!</definedName>
    <definedName name="BLPH50" hidden="1">#REF!</definedName>
    <definedName name="BLPH51" localSheetId="1" hidden="1">#REF!</definedName>
    <definedName name="BLPH51" hidden="1">#REF!</definedName>
    <definedName name="BLPH52" localSheetId="1" hidden="1">#REF!</definedName>
    <definedName name="BLPH52" hidden="1">#REF!</definedName>
    <definedName name="BLPH53" localSheetId="1" hidden="1">#REF!</definedName>
    <definedName name="BLPH53" hidden="1">#REF!</definedName>
    <definedName name="BLPH54" localSheetId="1" hidden="1">#REF!</definedName>
    <definedName name="BLPH54" hidden="1">#REF!</definedName>
    <definedName name="BLPH55" localSheetId="1" hidden="1">#REF!</definedName>
    <definedName name="BLPH55" hidden="1">#REF!</definedName>
    <definedName name="BLPH56" localSheetId="1" hidden="1">#REF!</definedName>
    <definedName name="BLPH56" hidden="1">#REF!</definedName>
    <definedName name="BLPH57" localSheetId="1" hidden="1">#REF!</definedName>
    <definedName name="BLPH57" hidden="1">#REF!</definedName>
    <definedName name="BLPH58" localSheetId="1" hidden="1">#REF!</definedName>
    <definedName name="BLPH58" hidden="1">#REF!</definedName>
    <definedName name="BLPH59" localSheetId="1" hidden="1">#REF!</definedName>
    <definedName name="BLPH59" hidden="1">#REF!</definedName>
    <definedName name="BLPH6" localSheetId="1" hidden="1">#REF!</definedName>
    <definedName name="BLPH6" hidden="1">#REF!</definedName>
    <definedName name="BLPH60" localSheetId="1" hidden="1">#REF!</definedName>
    <definedName name="BLPH60" hidden="1">#REF!</definedName>
    <definedName name="BLPH61" localSheetId="1" hidden="1">#REF!</definedName>
    <definedName name="BLPH61" hidden="1">#REF!</definedName>
    <definedName name="BLPH62" localSheetId="1" hidden="1">#REF!</definedName>
    <definedName name="BLPH62" hidden="1">#REF!</definedName>
    <definedName name="BLPH63" localSheetId="1" hidden="1">#REF!</definedName>
    <definedName name="BLPH63" hidden="1">#REF!</definedName>
    <definedName name="BLPH64" localSheetId="1" hidden="1">#REF!</definedName>
    <definedName name="BLPH64" hidden="1">#REF!</definedName>
    <definedName name="BLPH65" localSheetId="1" hidden="1">#REF!</definedName>
    <definedName name="BLPH65" hidden="1">#REF!</definedName>
    <definedName name="BLPH66" localSheetId="1" hidden="1">#REF!</definedName>
    <definedName name="BLPH66" hidden="1">#REF!</definedName>
    <definedName name="BLPH67" hidden="1">'[39]spot prices'!#REF!</definedName>
    <definedName name="BLPH68" hidden="1">'[39]spot prices'!#REF!</definedName>
    <definedName name="BLPH69" localSheetId="1" hidden="1">#REF!</definedName>
    <definedName name="BLPH69" hidden="1">#REF!</definedName>
    <definedName name="BLPH7" localSheetId="1" hidden="1">#REF!</definedName>
    <definedName name="BLPH7" hidden="1">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localSheetId="1" hidden="1">#REF!</definedName>
    <definedName name="BLPH73" hidden="1">#REF!</definedName>
    <definedName name="BLPH74" localSheetId="1" hidden="1">#REF!</definedName>
    <definedName name="BLPH74" hidden="1">#REF!</definedName>
    <definedName name="BLPH75" localSheetId="1" hidden="1">#REF!</definedName>
    <definedName name="BLPH75" hidden="1">#REF!</definedName>
    <definedName name="BLPH76" localSheetId="1" hidden="1">#REF!</definedName>
    <definedName name="BLPH76" hidden="1">#REF!</definedName>
    <definedName name="BLPH77" localSheetId="1" hidden="1">#REF!</definedName>
    <definedName name="BLPH77" hidden="1">#REF!</definedName>
    <definedName name="BLPH78" localSheetId="1" hidden="1">#REF!</definedName>
    <definedName name="BLPH78" hidden="1">#REF!</definedName>
    <definedName name="BLPH79" localSheetId="1" hidden="1">#REF!</definedName>
    <definedName name="BLPH79" hidden="1">#REF!</definedName>
    <definedName name="BLPH8" localSheetId="1" hidden="1">#REF!</definedName>
    <definedName name="BLPH8" hidden="1">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localSheetId="1" hidden="1">#REF!</definedName>
    <definedName name="BLPH83" hidden="1">#REF!</definedName>
    <definedName name="BLPH837" hidden="1">'[40]Daily Forwards'!#REF!</definedName>
    <definedName name="BLPH838" hidden="1">'[40]Daily Forwards'!#REF!</definedName>
    <definedName name="BLPH839" hidden="1">'[40]Daily Forwards'!#REF!</definedName>
    <definedName name="BLPH84" localSheetId="1" hidden="1">#REF!</definedName>
    <definedName name="BLPH84" hidden="1">#REF!</definedName>
    <definedName name="BLPH840" hidden="1">'[40]Daily Forwards'!#REF!</definedName>
    <definedName name="BLPH841" hidden="1">'[40]Daily Forwards'!#REF!</definedName>
    <definedName name="BLPH842" hidden="1">'[40]Daily Forwards'!#REF!</definedName>
    <definedName name="BLPH843" hidden="1">'[40]Daily Forwards'!#REF!</definedName>
    <definedName name="BLPH844" hidden="1">'[40]Daily Forwards'!#REF!</definedName>
    <definedName name="BLPH845" hidden="1">'[40]Daily Forwards'!#REF!</definedName>
    <definedName name="BLPH846" hidden="1">'[40]Daily Forwards'!#REF!</definedName>
    <definedName name="BLPH847" hidden="1">'[40]Daily Forwards'!#REF!</definedName>
    <definedName name="BLPH848" hidden="1">'[40]Daily Forwards'!#REF!</definedName>
    <definedName name="BLPH849" hidden="1">'[40]Daily Forwards'!#REF!</definedName>
    <definedName name="BLPH85" localSheetId="1" hidden="1">#REF!</definedName>
    <definedName name="BLPH85" hidden="1">#REF!</definedName>
    <definedName name="BLPH850" hidden="1">'[40]Daily Forwards'!#REF!</definedName>
    <definedName name="BLPH851" hidden="1">'[40]Daily Forwards'!#REF!</definedName>
    <definedName name="BLPH852" hidden="1">'[40]Daily Forwards'!#REF!</definedName>
    <definedName name="BLPH853" hidden="1">'[40]Daily Forwards'!#REF!</definedName>
    <definedName name="BLPH854" hidden="1">'[40]Daily Forwards'!#REF!</definedName>
    <definedName name="BLPH855" hidden="1">'[40]Daily Forwards'!#REF!</definedName>
    <definedName name="BLPH856" hidden="1">'[40]Daily Forwards'!#REF!</definedName>
    <definedName name="BLPH857" hidden="1">'[40]Daily Forwards'!#REF!</definedName>
    <definedName name="BLPH858" hidden="1">'[40]Daily Forwards'!#REF!</definedName>
    <definedName name="BLPH859" hidden="1">'[40]Daily Forwards'!#REF!</definedName>
    <definedName name="BLPH86" localSheetId="1" hidden="1">#REF!</definedName>
    <definedName name="BLPH86" hidden="1">#REF!</definedName>
    <definedName name="BLPH860" hidden="1">'[40]Daily Forwards'!#REF!</definedName>
    <definedName name="BLPH861" hidden="1">'[40]Daily Forwards'!#REF!</definedName>
    <definedName name="BLPH862" hidden="1">'[40]Daily Forwards'!#REF!</definedName>
    <definedName name="BLPH863" hidden="1">'[40]Daily Forwards'!#REF!</definedName>
    <definedName name="BLPH864" hidden="1">'[40]Daily Forwards'!#REF!</definedName>
    <definedName name="BLPH865" hidden="1">'[40]Daily Forwards'!#REF!</definedName>
    <definedName name="BLPH866" hidden="1">'[40]Daily Forwards'!#REF!</definedName>
    <definedName name="BLPH867" hidden="1">'[40]Daily Forwards'!#REF!</definedName>
    <definedName name="BLPH868" hidden="1">'[40]Daily Forwards'!#REF!</definedName>
    <definedName name="BLPH869" hidden="1">'[40]Daily Forwards'!#REF!</definedName>
    <definedName name="BLPH87" localSheetId="1" hidden="1">#REF!</definedName>
    <definedName name="BLPH87" hidden="1">#REF!</definedName>
    <definedName name="BLPH870" hidden="1">'[40]Daily Forwards'!#REF!</definedName>
    <definedName name="BLPH871" hidden="1">'[40]Daily Forwards'!#REF!</definedName>
    <definedName name="BLPH872" hidden="1">'[40]Daily Forwards'!#REF!</definedName>
    <definedName name="BLPH873" localSheetId="1" hidden="1">#REF!</definedName>
    <definedName name="BLPH873" hidden="1">#REF!</definedName>
    <definedName name="BLPH874" localSheetId="1" hidden="1">#REF!</definedName>
    <definedName name="BLPH874" hidden="1">#REF!</definedName>
    <definedName name="BLPH875" localSheetId="1" hidden="1">#REF!</definedName>
    <definedName name="BLPH875" hidden="1">#REF!</definedName>
    <definedName name="BLPH876" localSheetId="1" hidden="1">#REF!</definedName>
    <definedName name="BLPH876" hidden="1">#REF!</definedName>
    <definedName name="BLPH877" localSheetId="1" hidden="1">#REF!</definedName>
    <definedName name="BLPH877" hidden="1">#REF!</definedName>
    <definedName name="BLPH878" localSheetId="1" hidden="1">#REF!</definedName>
    <definedName name="BLPH878" hidden="1">#REF!</definedName>
    <definedName name="BLPH879" localSheetId="1" hidden="1">#REF!</definedName>
    <definedName name="BLPH879" hidden="1">#REF!</definedName>
    <definedName name="BLPH88" localSheetId="1" hidden="1">#REF!</definedName>
    <definedName name="BLPH88" hidden="1">#REF!</definedName>
    <definedName name="BLPH880" localSheetId="1" hidden="1">#REF!</definedName>
    <definedName name="BLPH880" hidden="1">#REF!</definedName>
    <definedName name="BLPH881" localSheetId="1" hidden="1">#REF!</definedName>
    <definedName name="BLPH881" hidden="1">#REF!</definedName>
    <definedName name="BLPH882" localSheetId="1" hidden="1">#REF!</definedName>
    <definedName name="BLPH882" hidden="1">#REF!</definedName>
    <definedName name="BLPH883" localSheetId="1" hidden="1">#REF!</definedName>
    <definedName name="BLPH883" hidden="1">#REF!</definedName>
    <definedName name="BLPH884" hidden="1">'[40]Daily Forwards'!#REF!</definedName>
    <definedName name="BLPH89" localSheetId="1" hidden="1">#REF!</definedName>
    <definedName name="BLPH89" hidden="1">#REF!</definedName>
    <definedName name="BLPH9" localSheetId="1" hidden="1">#REF!</definedName>
    <definedName name="BLPH9" hidden="1">#REF!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localSheetId="1" hidden="1">#REF!</definedName>
    <definedName name="BLPH93" hidden="1">#REF!</definedName>
    <definedName name="BLPH94" localSheetId="1" hidden="1">#REF!</definedName>
    <definedName name="BLPH94" hidden="1">#REF!</definedName>
    <definedName name="BLPH95" localSheetId="1" hidden="1">#REF!</definedName>
    <definedName name="BLPH95" hidden="1">#REF!</definedName>
    <definedName name="BLPH96" localSheetId="1" hidden="1">#REF!</definedName>
    <definedName name="BLPH96" hidden="1">#REF!</definedName>
    <definedName name="BLPH97" localSheetId="1" hidden="1">#REF!</definedName>
    <definedName name="BLPH97" hidden="1">#REF!</definedName>
    <definedName name="BLPH98" localSheetId="1" hidden="1">#REF!</definedName>
    <definedName name="BLPH98" hidden="1">#REF!</definedName>
    <definedName name="BLPH99" localSheetId="1" hidden="1">#REF!</definedName>
    <definedName name="BLPH99" hidden="1">#REF!</definedName>
    <definedName name="BndBlkKwh1" localSheetId="1">#REF!</definedName>
    <definedName name="BndBlkKwh1">#REF!</definedName>
    <definedName name="BndBlkKwh2" localSheetId="1">#REF!</definedName>
    <definedName name="BndBlkKwh2">#REF!</definedName>
    <definedName name="BndBlkKwh3" localSheetId="1">#REF!</definedName>
    <definedName name="BndBlkKwh3">#REF!</definedName>
    <definedName name="BndBlkKwhChg1" localSheetId="1">#REF!</definedName>
    <definedName name="BndBlkKwhChg1">#REF!</definedName>
    <definedName name="BndBlkKwhChg2" localSheetId="1">#REF!</definedName>
    <definedName name="BndBlkKwhChg2">#REF!</definedName>
    <definedName name="BndBlkKwhChg3" localSheetId="1">#REF!</definedName>
    <definedName name="BndBlkKwhChg3">#REF!</definedName>
    <definedName name="BndBlkKwhChgT" localSheetId="1">#REF!</definedName>
    <definedName name="BndBlkKwhChgT">#REF!</definedName>
    <definedName name="BndBlkKwhChgW" localSheetId="1">#REF!</definedName>
    <definedName name="BndBlkKwhChgW">#REF!</definedName>
    <definedName name="BndBlkKwhT" localSheetId="1">#REF!</definedName>
    <definedName name="BndBlkKwhT">#REF!</definedName>
    <definedName name="BndBlkKwhW" localSheetId="1">#REF!</definedName>
    <definedName name="BndBlkKwhW">#REF!</definedName>
    <definedName name="BndCustChg" localSheetId="1">#REF!</definedName>
    <definedName name="BndCustChg">#REF!</definedName>
    <definedName name="BndDmdChg1" localSheetId="1">#REF!</definedName>
    <definedName name="BndDmdChg1">#REF!</definedName>
    <definedName name="BndDmdChg2" localSheetId="1">#REF!</definedName>
    <definedName name="BndDmdChg2">#REF!</definedName>
    <definedName name="BndExcsKvaPct" localSheetId="1">#REF!</definedName>
    <definedName name="BndExcsKvaPct">#REF!</definedName>
    <definedName name="BndMEChg" localSheetId="1">#REF!</definedName>
    <definedName name="BndMEChg">#REF!</definedName>
    <definedName name="BndOffPkKwh" localSheetId="1">#REF!</definedName>
    <definedName name="BndOffPkKwh">#REF!</definedName>
    <definedName name="BndOnPkKwh" localSheetId="1">#REF!</definedName>
    <definedName name="BndOnPkKwh">#REF!</definedName>
    <definedName name="BndPL1Chg" localSheetId="1">#REF!</definedName>
    <definedName name="BndPL1Chg">#REF!</definedName>
    <definedName name="BndPL2Chg" localSheetId="1">#REF!</definedName>
    <definedName name="BndPL2Chg">#REF!</definedName>
    <definedName name="BndPL3Chg" localSheetId="1">#REF!</definedName>
    <definedName name="BndPL3Chg">#REF!</definedName>
    <definedName name="BndPL4Chg" localSheetId="1">#REF!</definedName>
    <definedName name="BndPL4Chg">#REF!</definedName>
    <definedName name="BndPL5Chg" localSheetId="1">#REF!</definedName>
    <definedName name="BndPL5Chg">#REF!</definedName>
    <definedName name="BndReactiveChg" localSheetId="1">#REF!</definedName>
    <definedName name="BndReactiveChg">#REF!</definedName>
    <definedName name="BndXOfpKvaChg" localSheetId="1">#REF!</definedName>
    <definedName name="BndXOfpKvaChg">#REF!</definedName>
    <definedName name="BndXOfpKwChg" localSheetId="1">#REF!</definedName>
    <definedName name="BndXOfpKwChg">#REF!</definedName>
    <definedName name="Book_basis">[41]Input!$L$21</definedName>
    <definedName name="Book_Dep">[41]List!$F$2:$F$3</definedName>
    <definedName name="Book_dep_yrs">[41]Input!$K$21</definedName>
    <definedName name="BPsFcst">[42]ValYearInfo!$A$27:$N$32</definedName>
    <definedName name="brwrn971" localSheetId="1" hidden="1">{#N/A,#N/A,FALSE,"Capas";#N/A,#N/A,FALSE,"BS";#N/A,#N/A,FALSE,"P &amp; L";#N/A,#N/A,FALSE,"DMPL";#N/A,#N/A,FALSE,"Doar";#N/A,#N/A,FALSE,"Translation";#N/A,#N/A,FALSE,"R$";#N/A,#N/A,FALSE,"US$";#N/A,#N/A,FALSE,"Marketable"}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 localSheetId="1">#REF!</definedName>
    <definedName name="BS_Begin">#REF!</definedName>
    <definedName name="BS_Break" localSheetId="1">#REF!</definedName>
    <definedName name="BS_Break">#REF!</definedName>
    <definedName name="BS_End" localSheetId="1">#REF!</definedName>
    <definedName name="BS_End">#REF!</definedName>
    <definedName name="BTTrueUp" localSheetId="1">#REF!</definedName>
    <definedName name="BTTrueUp">#REF!</definedName>
    <definedName name="Budget">'[43]Budget 2022'!$A$2:$W$538</definedName>
    <definedName name="BUNCCHG" localSheetId="1">#REF!</definedName>
    <definedName name="BUNCCHG">#REF!</definedName>
    <definedName name="BUNDCHG1" localSheetId="1">#REF!</definedName>
    <definedName name="BUNDCHG1">#REF!</definedName>
    <definedName name="BUNDCHG2" localSheetId="1">#REF!</definedName>
    <definedName name="BUNDCHG2">#REF!</definedName>
    <definedName name="BUNECHG1" localSheetId="1">#REF!</definedName>
    <definedName name="BUNECHG1">#REF!</definedName>
    <definedName name="BUNECHGB1" localSheetId="1">#REF!</definedName>
    <definedName name="BUNECHGB1">#REF!</definedName>
    <definedName name="BUNECHGB2" localSheetId="1">#REF!</definedName>
    <definedName name="BUNECHGB2">#REF!</definedName>
    <definedName name="BUNECHGB3" localSheetId="1">#REF!</definedName>
    <definedName name="BUNECHGB3">#REF!</definedName>
    <definedName name="BUNECHGW" localSheetId="1">#REF!</definedName>
    <definedName name="BUNECHGW">#REF!</definedName>
    <definedName name="BUNKWH1" localSheetId="1">#REF!</definedName>
    <definedName name="BUNKWH1">#REF!</definedName>
    <definedName name="BUNKWHB1" localSheetId="1">#REF!</definedName>
    <definedName name="BUNKWHB1">#REF!</definedName>
    <definedName name="BUNKWHB2" localSheetId="1">#REF!</definedName>
    <definedName name="BUNKWHB2">#REF!</definedName>
    <definedName name="BUNKWHB3" localSheetId="1">#REF!</definedName>
    <definedName name="BUNKWHB3">#REF!</definedName>
    <definedName name="BUNKWHWH" localSheetId="1">#REF!</definedName>
    <definedName name="BUNKWHWH">#REF!</definedName>
    <definedName name="BUNMECHG1" localSheetId="1">#REF!</definedName>
    <definedName name="BUNMECHG1">#REF!</definedName>
    <definedName name="BUNOFKWH" localSheetId="1">#REF!</definedName>
    <definedName name="BUNOFKWH">#REF!</definedName>
    <definedName name="BUNOPKWH" localSheetId="1">#REF!</definedName>
    <definedName name="BUNOPKWH">#REF!</definedName>
    <definedName name="BUNP1EC" localSheetId="1">#REF!</definedName>
    <definedName name="BUNP1EC">#REF!</definedName>
    <definedName name="BUNP2EC" localSheetId="1">#REF!</definedName>
    <definedName name="BUNP2EC">#REF!</definedName>
    <definedName name="BUNP3EC" localSheetId="1">#REF!</definedName>
    <definedName name="BUNP3EC">#REF!</definedName>
    <definedName name="BUNP4EC" localSheetId="1">#REF!</definedName>
    <definedName name="BUNP4EC">#REF!</definedName>
    <definedName name="BUNP5EC" localSheetId="1">#REF!</definedName>
    <definedName name="BUNP5EC">#REF!</definedName>
    <definedName name="BUNPDMDCHG" localSheetId="1">#REF!</definedName>
    <definedName name="BUNPDMDCHG">#REF!</definedName>
    <definedName name="BUNRCHG" localSheetId="1">#REF!</definedName>
    <definedName name="BUNRCHG">#REF!</definedName>
    <definedName name="BUNXKVA" localSheetId="1">#REF!</definedName>
    <definedName name="BUNXKVA">#REF!</definedName>
    <definedName name="BUNXKVAPCT" localSheetId="1">#REF!</definedName>
    <definedName name="BUNXKVAPCT">#REF!</definedName>
    <definedName name="BUNXOFKW" localSheetId="1">#REF!</definedName>
    <definedName name="BUNXOFKW">#REF!</definedName>
    <definedName name="Buyout_amount">[41]Input!$L$24</definedName>
    <definedName name="BVILLEENERGYADJUSTMENT" localSheetId="1">#REF!</definedName>
    <definedName name="BVILLEENERGYADJUSTMENT">#REF!</definedName>
    <definedName name="c.LTMYear" localSheetId="1" hidden="1">#REF!</definedName>
    <definedName name="c.LTMYear" hidden="1">#REF!</definedName>
    <definedName name="C_Begin" localSheetId="1">#REF!</definedName>
    <definedName name="C_Begin">#REF!</definedName>
    <definedName name="C_End" localSheetId="1">#REF!</definedName>
    <definedName name="C_End">#REF!</definedName>
    <definedName name="CALCPFCC" localSheetId="1">#REF!</definedName>
    <definedName name="CALCPFCC">#REF!</definedName>
    <definedName name="cancel" localSheetId="1" hidden="1">{"PARTNERS CAPITAL STMT",#N/A,FALSE,"Partners Capital"}</definedName>
    <definedName name="cancel" hidden="1">{"PARTNERS CAPITAL STMT",#N/A,FALSE,"Partners Capital"}</definedName>
    <definedName name="cancel2" localSheetId="1" hidden="1">{"PNLProjDL",#N/A,FALSE,"PROJCO";"PNLParDL",#N/A,FALSE,"Parent"}</definedName>
    <definedName name="cancel2" hidden="1">{"PNLProjDL",#N/A,FALSE,"PROJCO";"PNLParDL",#N/A,FALSE,"Parent"}</definedName>
    <definedName name="cancel3" localSheetId="1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">[44]Capacity!$A$2:$J$9</definedName>
    <definedName name="cap_revs">[24]Capacity!$C$3:$DT$21</definedName>
    <definedName name="CapAlloc" localSheetId="1">#REF!</definedName>
    <definedName name="CapAlloc">#REF!</definedName>
    <definedName name="CAPDEFA" localSheetId="1">#REF!</definedName>
    <definedName name="CAPDEFA">#REF!</definedName>
    <definedName name="CAPRATES" localSheetId="1">#REF!</definedName>
    <definedName name="CAPRATES">#REF!</definedName>
    <definedName name="CaseName" localSheetId="1">[45]OtherInputs!#REF!</definedName>
    <definedName name="CaseName">[45]OtherInputs!#REF!</definedName>
    <definedName name="cate">[46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localSheetId="1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1" hidden="1">{"FCB_ALL",#N/A,FALSE,"FCB"}</definedName>
    <definedName name="cbcb" hidden="1">{"FCB_ALL",#N/A,FALSE,"FCB"}</definedName>
    <definedName name="cbcbc" localSheetId="1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1" hidden="1">{"FCB_ALL",#N/A,FALSE,"FCB";"GREY_ALL",#N/A,FALSE,"GREY"}</definedName>
    <definedName name="cbcbcbc" hidden="1">{"FCB_ALL",#N/A,FALSE,"FCB";"GREY_ALL",#N/A,FALSE,"GREY"}</definedName>
    <definedName name="cbcbcbcbcbcc" localSheetId="1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LKWH" localSheetId="1">#REF!</definedName>
    <definedName name="CBLKWH">#REF!</definedName>
    <definedName name="CBWorkbookPriority" hidden="1">-1818492550</definedName>
    <definedName name="CCF">[41]CF!#REF!</definedName>
    <definedName name="CF_Month" localSheetId="1">#REF!</definedName>
    <definedName name="CF_Month">#REF!</definedName>
    <definedName name="CF_Qtr" localSheetId="1">#REF!</definedName>
    <definedName name="CF_Qtr">#REF!</definedName>
    <definedName name="CF_YTD" localSheetId="1">#REF!</definedName>
    <definedName name="CF_YTD">#REF!</definedName>
    <definedName name="CIQWBGuid" hidden="1">"8ee6adcd-c945-41c5-a362-fc8c76a9e52d"</definedName>
    <definedName name="City" localSheetId="1">#REF!</definedName>
    <definedName name="City">#REF!</definedName>
    <definedName name="CLAF" localSheetId="1">#REF!</definedName>
    <definedName name="CLAF">#REF!</definedName>
    <definedName name="CLAF2" localSheetId="1">#REF!</definedName>
    <definedName name="CLAF2">#REF!</definedName>
    <definedName name="CNTRCTDMND" localSheetId="1">#REF!</definedName>
    <definedName name="CNTRCTDMND">#REF!</definedName>
    <definedName name="CO_Mo">[41]Input!$E$35</definedName>
    <definedName name="CO_Yr">[41]Input!$E$34</definedName>
    <definedName name="CoCode0100" localSheetId="1">#REF!</definedName>
    <definedName name="CoCode0100">#REF!</definedName>
    <definedName name="CoCode0200" localSheetId="1">#REF!</definedName>
    <definedName name="CoCode0200">#REF!</definedName>
    <definedName name="CoCode0400" localSheetId="1">#REF!</definedName>
    <definedName name="CoCode0400">#REF!</definedName>
    <definedName name="CoCode0500" localSheetId="1">#REF!</definedName>
    <definedName name="CoCode0500">#REF!</definedName>
    <definedName name="COD">[41]Input!$E$33</definedName>
    <definedName name="Codes">'[47]DF Admin'!$B$7</definedName>
    <definedName name="Collapse_Level" localSheetId="1">#REF!</definedName>
    <definedName name="Collapse_Level">#REF!</definedName>
    <definedName name="COM" localSheetId="1">[32]SAR02!#REF!</definedName>
    <definedName name="COM">[32]SAR02!#REF!</definedName>
    <definedName name="CoName">#REF!</definedName>
    <definedName name="CONOCO_FAC" localSheetId="1">#REF!</definedName>
    <definedName name="CONOCO_FAC">#REF!</definedName>
    <definedName name="CoPhoneLine" localSheetId="1">#REF!</definedName>
    <definedName name="CoPhoneLine">#REF!</definedName>
    <definedName name="copy2" localSheetId="1" hidden="1">#REF!</definedName>
    <definedName name="copy2" hidden="1">#REF!</definedName>
    <definedName name="copy3" localSheetId="1" hidden="1">#REF!</definedName>
    <definedName name="copy3" hidden="1">#REF!</definedName>
    <definedName name="CountsStatuses">[48]Instructions!$A$47:$B$55</definedName>
    <definedName name="cp_by_group" localSheetId="1">#REF!</definedName>
    <definedName name="cp_by_group">#REF!</definedName>
    <definedName name="cp_by_serv_level" localSheetId="1">#REF!</definedName>
    <definedName name="cp_by_serv_level">#REF!</definedName>
    <definedName name="cp_input_area" localSheetId="1">#REF!</definedName>
    <definedName name="cp_input_area">#REF!</definedName>
    <definedName name="CreditStats" localSheetId="1" hidden="1">#REF!</definedName>
    <definedName name="CreditStats" hidden="1">#REF!</definedName>
    <definedName name="_xlnm.Criteria">[49]DECAPAR!#REF!</definedName>
    <definedName name="CRMOINTRPTHRS" localSheetId="1">#REF!</definedName>
    <definedName name="CRMOINTRPTHRS">#REF!</definedName>
    <definedName name="CRNTMOBTKWH" localSheetId="1">#REF!</definedName>
    <definedName name="CRNTMOBTKWH">#REF!</definedName>
    <definedName name="CRNTMOFPKHRS" localSheetId="1">#REF!</definedName>
    <definedName name="CRNTMOFPKHRS">#REF!</definedName>
    <definedName name="CRNTMONPKHRS" localSheetId="1">#REF!</definedName>
    <definedName name="CRNTMONPKHRS">#REF!</definedName>
    <definedName name="CRTLBLONPKHRS" localSheetId="1">#REF!</definedName>
    <definedName name="CRTLBLONPKHRS">#REF!</definedName>
    <definedName name="CRTLBLONPKKWH" localSheetId="1">#REF!</definedName>
    <definedName name="CRTLBLONPKKWH">#REF!</definedName>
    <definedName name="CSA" localSheetId="1">#REF!</definedName>
    <definedName name="CSA">#REF!</definedName>
    <definedName name="CSO" localSheetId="1">#REF!</definedName>
    <definedName name="CSO">#REF!</definedName>
    <definedName name="CSTMRCHG" localSheetId="1">#REF!</definedName>
    <definedName name="CSTMRCHG">#REF!</definedName>
    <definedName name="CSWE">[50]CSWE!$B$9:$C$500</definedName>
    <definedName name="Cum_Int" localSheetId="1">#REF!</definedName>
    <definedName name="Cum_Int">#REF!</definedName>
    <definedName name="CurMoAddr1" localSheetId="1">#REF!</definedName>
    <definedName name="CurMoAddr1">#REF!</definedName>
    <definedName name="CurMoAddr2" localSheetId="1">#REF!</definedName>
    <definedName name="CurMoAddr2">#REF!</definedName>
    <definedName name="CurMoBTDetail" localSheetId="1">#REF!</definedName>
    <definedName name="CurMoBTDetail">#REF!</definedName>
    <definedName name="CurMoBuyThrgh_Sheet" localSheetId="1">#REF!</definedName>
    <definedName name="CurMoBuyThrgh_Sheet">#REF!</definedName>
    <definedName name="CurMoCityStZip" localSheetId="1">#REF!</definedName>
    <definedName name="CurMoCityStZip">#REF!</definedName>
    <definedName name="CurMoCustName" localSheetId="1">#REF!</definedName>
    <definedName name="CurMoCustName">#REF!</definedName>
    <definedName name="CurMoExcessAmt" localSheetId="1">#REF!</definedName>
    <definedName name="CurMoExcessAmt">#REF!</definedName>
    <definedName name="CurMoGrTaxAmt" localSheetId="1">#REF!</definedName>
    <definedName name="CurMoGrTaxAmt">#REF!</definedName>
    <definedName name="CurMoKWHExcess" localSheetId="1">#REF!</definedName>
    <definedName name="CurMoKWHExcess">#REF!</definedName>
    <definedName name="CurMoKWHNotUsed" localSheetId="1">#REF!</definedName>
    <definedName name="CurMoKWHNotUsed">#REF!</definedName>
    <definedName name="CurMoKWHRes" localSheetId="1">#REF!</definedName>
    <definedName name="CurMoKWHRes">#REF!</definedName>
    <definedName name="CurMoKWHSubTot" localSheetId="1">#REF!</definedName>
    <definedName name="CurMoKWHSubTot">#REF!</definedName>
    <definedName name="CurMoKWHTot" localSheetId="1">#REF!</definedName>
    <definedName name="CurMoKWHTot">#REF!</definedName>
    <definedName name="CurMoMtrMult" localSheetId="1">#REF!</definedName>
    <definedName name="CurMoMtrMult">#REF!</definedName>
    <definedName name="CurMoNotUsedAmt" localSheetId="1">#REF!</definedName>
    <definedName name="CurMoNotUsedAmt">#REF!</definedName>
    <definedName name="CurMoResAmt" localSheetId="1">#REF!</definedName>
    <definedName name="CurMoResAmt">#REF!</definedName>
    <definedName name="CurMoSubTotAmt" localSheetId="1">#REF!</definedName>
    <definedName name="CurMoSubTotAmt">#REF!</definedName>
    <definedName name="CurMoTotAmt" localSheetId="1">#REF!</definedName>
    <definedName name="CurMoTotAmt">#REF!</definedName>
    <definedName name="CURRENT_ASSETS" localSheetId="1">#REF!</definedName>
    <definedName name="CURRENT_ASSETS">#REF!</definedName>
    <definedName name="CURRENT_LIABILITIES" localSheetId="1">#REF!</definedName>
    <definedName name="CURRENT_LIABILITIES">#REF!</definedName>
    <definedName name="CurrentRangeName" hidden="1">'[26]Table 1 Wind Global Inputs'!$L$11</definedName>
    <definedName name="CustAddr1" localSheetId="1">#REF!</definedName>
    <definedName name="CustAddr1">#REF!</definedName>
    <definedName name="CustAddr2" localSheetId="1">#REF!</definedName>
    <definedName name="CustAddr2">#REF!</definedName>
    <definedName name="CustCityStZip" localSheetId="1">#REF!</definedName>
    <definedName name="CustCityStZip">#REF!</definedName>
    <definedName name="CustName">[51]Determinants!$C$129</definedName>
    <definedName name="CustName2" localSheetId="1">#REF!</definedName>
    <definedName name="CustName2">#REF!</definedName>
    <definedName name="CUSTOMER" localSheetId="1">#REF!</definedName>
    <definedName name="CUSTOMER">#REF!</definedName>
    <definedName name="CustTable" localSheetId="1">#REF!</definedName>
    <definedName name="CustTable">#REF!</definedName>
    <definedName name="CWIP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localSheetId="1" hidden="1">#REF!</definedName>
    <definedName name="Cwvu.GREY_ALL." hidden="1">#REF!</definedName>
    <definedName name="CYDR">'[42]2016 Exp'!$R$2</definedName>
    <definedName name="d" localSheetId="1" hidden="1">#REF!</definedName>
    <definedName name="d" hidden="1">#REF!</definedName>
    <definedName name="D1PROD" localSheetId="1">#REF!</definedName>
    <definedName name="D1PROD">#REF!</definedName>
    <definedName name="D2TRAN" localSheetId="1">#REF!</definedName>
    <definedName name="D2TRAN">#REF!</definedName>
    <definedName name="DAT" localSheetId="1" hidden="1">#REF!</definedName>
    <definedName name="DAT" hidden="1">#REF!</definedName>
    <definedName name="data" localSheetId="1">#REF!</definedName>
    <definedName name="data">#REF!</definedName>
    <definedName name="Data.Dump" hidden="1">OFFSET([52]!Data.Top.Left,1,0)</definedName>
    <definedName name="DATA_01" localSheetId="1" hidden="1">#REF!</definedName>
    <definedName name="DATA_01" hidden="1">#REF!</definedName>
    <definedName name="DATA_02" localSheetId="1" hidden="1">#REF!</definedName>
    <definedName name="DATA_02" hidden="1">#REF!</definedName>
    <definedName name="DATA_03" localSheetId="1" hidden="1">#REF!</definedName>
    <definedName name="DATA_03" hidden="1">#REF!</definedName>
    <definedName name="DATA_04" localSheetId="1" hidden="1">#REF!</definedName>
    <definedName name="DATA_04" hidden="1">#REF!</definedName>
    <definedName name="DATA_05" localSheetId="1" hidden="1">#REF!</definedName>
    <definedName name="DATA_05" hidden="1">#REF!</definedName>
    <definedName name="DATA_06" localSheetId="1" hidden="1">#REF!</definedName>
    <definedName name="DATA_06" hidden="1">#REF!</definedName>
    <definedName name="DATA_07" localSheetId="1" hidden="1">#REF!</definedName>
    <definedName name="DATA_07" hidden="1">#REF!</definedName>
    <definedName name="DATA_08" localSheetId="1" hidden="1">#REF!</definedName>
    <definedName name="DATA_08" hidden="1">#REF!</definedName>
    <definedName name="_xlnm.Data_Form" localSheetId="1">[49]DECAPAR!#REF!</definedName>
    <definedName name="_xlnm.Data_Form">[49]DECAPAR!#REF!</definedName>
    <definedName name="datasheetrevsales" hidden="1">{#N/A,#N/A,FALSE,"Assessment";#N/A,#N/A,FALSE,"Staffing";#N/A,#N/A,FALSE,"Hires";#N/A,#N/A,FALSE,"Assumptions"}</definedName>
    <definedName name="Debt_financed" localSheetId="1">[41]List!#REF!</definedName>
    <definedName name="Debt_financed">[41]List!#REF!</definedName>
    <definedName name="Debt_term" localSheetId="1">[41]List!#REF!</definedName>
    <definedName name="Debt_term">[41]List!#REF!</definedName>
    <definedName name="Debt_type" localSheetId="1">[41]List!#REF!</definedName>
    <definedName name="Debt_type">[41]List!#REF!</definedName>
    <definedName name="debttype" localSheetId="1">[41]List!#REF!</definedName>
    <definedName name="debttype">[41]List!#REF!</definedName>
    <definedName name="DECEMBERFACTOR" localSheetId="1">#REF!</definedName>
    <definedName name="DECEMBERFACTOR">#REF!</definedName>
    <definedName name="DECEMBERINTEREST" localSheetId="1">#REF!</definedName>
    <definedName name="DECEMBERINTEREST">#REF!</definedName>
    <definedName name="DECEMBERSURCHARGE" localSheetId="1">#REF!</definedName>
    <definedName name="DECEMBERSURCHARGE">#REF!</definedName>
    <definedName name="Def_Tax_Asset_Basis_Adj" localSheetId="1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1]Input!#REF!</definedName>
    <definedName name="delete" localSheetId="1" hidden="1">{"STMT OF CASH FLOWS",#N/A,FALSE,"Cash Flows Indirect"}</definedName>
    <definedName name="delete" hidden="1">{"STMT OF CASH FLOWS",#N/A,FALSE,"Cash Flows Indirect"}</definedName>
    <definedName name="delete2" localSheetId="1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MAND" localSheetId="1">#REF!</definedName>
    <definedName name="DEMAND">#REF!</definedName>
    <definedName name="DEMENER" localSheetId="1">#REF!</definedName>
    <definedName name="DEMENER">#REF!</definedName>
    <definedName name="DEMTRAN" localSheetId="1">#REF!</definedName>
    <definedName name="DEMTRAN">#REF!</definedName>
    <definedName name="DEPRECBASE" hidden="1">'[26]Table 7A Cash Flow -Unleveraged'!$D$8</definedName>
    <definedName name="Derate">[41]Input!$E$29</definedName>
    <definedName name="DESCRIPTION1" localSheetId="1">#REF!</definedName>
    <definedName name="DESCRIPTION1">#REF!</definedName>
    <definedName name="Desert">[53]Desert!$B$9:$C$500</definedName>
    <definedName name="DETAIL" localSheetId="1">#REF!</definedName>
    <definedName name="DETAIL">#REF!</definedName>
    <definedName name="Detail2" hidden="1">{#N/A,#N/A,FALSE,"Assessment";#N/A,#N/A,FALSE,"Staffing";#N/A,#N/A,FALSE,"Hires";#N/A,#N/A,FALSE,"Assumptions"}</definedName>
    <definedName name="DetailTotCbl" localSheetId="1">#REF!</definedName>
    <definedName name="DetailTotCbl">#REF!</definedName>
    <definedName name="DetailTotChg" localSheetId="1">#REF!</definedName>
    <definedName name="DetailTotChg">#REF!</definedName>
    <definedName name="DetailTotKw" localSheetId="1">#REF!</definedName>
    <definedName name="DetailTotKw">#REF!</definedName>
    <definedName name="DetailTotMargin" localSheetId="1">#REF!</definedName>
    <definedName name="DetailTotMargin">#REF!</definedName>
    <definedName name="DeveloperRoyaltyAdder" hidden="1">'[26]Table 6 Revenues'!$B$21:$G$28</definedName>
    <definedName name="DIRPCCHG" localSheetId="1">#REF!</definedName>
    <definedName name="DIRPCCHG">#REF!</definedName>
    <definedName name="DIRPDCHG1" localSheetId="1">#REF!</definedName>
    <definedName name="DIRPDCHG1">#REF!</definedName>
    <definedName name="DIRPDCHG2" localSheetId="1">#REF!</definedName>
    <definedName name="DIRPDCHG2">#REF!</definedName>
    <definedName name="DIRPECHG1" localSheetId="1">#REF!</definedName>
    <definedName name="DIRPECHG1">#REF!</definedName>
    <definedName name="DIRPECHGB1" localSheetId="1">#REF!</definedName>
    <definedName name="DIRPECHGB1">#REF!</definedName>
    <definedName name="DIRPECHGB2" localSheetId="1">#REF!</definedName>
    <definedName name="DIRPECHGB2">#REF!</definedName>
    <definedName name="DIRPECHGB3" localSheetId="1">#REF!</definedName>
    <definedName name="DIRPECHGB3">#REF!</definedName>
    <definedName name="DIRPMECHG1" localSheetId="1">#REF!</definedName>
    <definedName name="DIRPMECHG1">#REF!</definedName>
    <definedName name="DIRPMINDC" localSheetId="1">#REF!</definedName>
    <definedName name="DIRPMINDC">#REF!</definedName>
    <definedName name="DIRPMINEC" localSheetId="1">#REF!</definedName>
    <definedName name="DIRPMINEC">#REF!</definedName>
    <definedName name="DIRPOFKVA" localSheetId="1">#REF!</definedName>
    <definedName name="DIRPOFKVA">#REF!</definedName>
    <definedName name="DIRPOFKW" localSheetId="1">#REF!</definedName>
    <definedName name="DIRPOFKW">#REF!</definedName>
    <definedName name="DIRPOFKWH" localSheetId="1">#REF!</definedName>
    <definedName name="DIRPOFKWH">#REF!</definedName>
    <definedName name="DIRPOPKWH" localSheetId="1">#REF!</definedName>
    <definedName name="DIRPOPKWH">#REF!</definedName>
    <definedName name="DIRPP1EC" localSheetId="1">#REF!</definedName>
    <definedName name="DIRPP1EC">#REF!</definedName>
    <definedName name="DIRPP2EC" localSheetId="1">#REF!</definedName>
    <definedName name="DIRPP2EC">#REF!</definedName>
    <definedName name="DIRPP3EC" localSheetId="1">#REF!</definedName>
    <definedName name="DIRPP3EC">#REF!</definedName>
    <definedName name="DIRPP4EC" localSheetId="1">#REF!</definedName>
    <definedName name="DIRPP4EC">#REF!</definedName>
    <definedName name="DIRPP5EC" localSheetId="1">#REF!</definedName>
    <definedName name="DIRPP5EC">#REF!</definedName>
    <definedName name="DIRPRCHG" localSheetId="1">#REF!</definedName>
    <definedName name="DIRPRCHG">#REF!</definedName>
    <definedName name="DisBlkKwhChg1" localSheetId="1">#REF!</definedName>
    <definedName name="DisBlkKwhChg1">#REF!</definedName>
    <definedName name="DisBlkKwhChg2" localSheetId="1">#REF!</definedName>
    <definedName name="DisBlkKwhChg2">#REF!</definedName>
    <definedName name="DisBlkKwhChg3" localSheetId="1">#REF!</definedName>
    <definedName name="DisBlkKwhChg3">#REF!</definedName>
    <definedName name="DisBlkKwhChgT" localSheetId="1">#REF!</definedName>
    <definedName name="DisBlkKwhChgT">#REF!</definedName>
    <definedName name="DisCustChg" localSheetId="1">#REF!</definedName>
    <definedName name="DisCustChg">#REF!</definedName>
    <definedName name="DisDmdChg1" localSheetId="1">#REF!</definedName>
    <definedName name="DisDmdChg1">#REF!</definedName>
    <definedName name="DisDmdChg2" localSheetId="1">#REF!</definedName>
    <definedName name="DisDmdChg2">#REF!</definedName>
    <definedName name="DisMEChg" localSheetId="1">#REF!</definedName>
    <definedName name="DisMEChg">#REF!</definedName>
    <definedName name="DisMinDChg" localSheetId="1">#REF!</definedName>
    <definedName name="DisMinDChg">#REF!</definedName>
    <definedName name="DisMinEChg" localSheetId="1">#REF!</definedName>
    <definedName name="DisMinEChg">#REF!</definedName>
    <definedName name="DisOffPkKwh" localSheetId="1">#REF!</definedName>
    <definedName name="DisOffPkKwh">#REF!</definedName>
    <definedName name="DisOnPkKwh" localSheetId="1">#REF!</definedName>
    <definedName name="DisOnPkKwh">#REF!</definedName>
    <definedName name="DisPL1Chg" localSheetId="1">#REF!</definedName>
    <definedName name="DisPL1Chg">#REF!</definedName>
    <definedName name="DisPL2Chg" localSheetId="1">#REF!</definedName>
    <definedName name="DisPL2Chg">#REF!</definedName>
    <definedName name="DisPL3Chg" localSheetId="1">#REF!</definedName>
    <definedName name="DisPL3Chg">#REF!</definedName>
    <definedName name="DisPL4Chg" localSheetId="1">#REF!</definedName>
    <definedName name="DisPL4Chg">#REF!</definedName>
    <definedName name="DisPL5Chg" localSheetId="1">#REF!</definedName>
    <definedName name="DisPL5Chg">#REF!</definedName>
    <definedName name="DisReactiveChg" localSheetId="1">#REF!</definedName>
    <definedName name="DisReactiveChg">#REF!</definedName>
    <definedName name="DIST361" localSheetId="1">#REF!</definedName>
    <definedName name="DIST361">#REF!</definedName>
    <definedName name="DIST362" localSheetId="1">#REF!</definedName>
    <definedName name="DIST362">#REF!</definedName>
    <definedName name="DIST36458" localSheetId="1">#REF!</definedName>
    <definedName name="DIST36458">#REF!</definedName>
    <definedName name="DIST36459" localSheetId="1">#REF!</definedName>
    <definedName name="DIST36459">#REF!</definedName>
    <definedName name="DIST3648" localSheetId="1">#REF!</definedName>
    <definedName name="DIST3648">#REF!</definedName>
    <definedName name="DIST36678" localSheetId="1">#REF!</definedName>
    <definedName name="DIST36678">#REF!</definedName>
    <definedName name="DIST36679" localSheetId="1">#REF!</definedName>
    <definedName name="DIST36679">#REF!</definedName>
    <definedName name="DIST368" localSheetId="1">#REF!</definedName>
    <definedName name="DIST368">#REF!</definedName>
    <definedName name="DIST369" localSheetId="1">#REF!</definedName>
    <definedName name="DIST369">#REF!</definedName>
    <definedName name="DIST370" localSheetId="1">#REF!</definedName>
    <definedName name="DIST370">#REF!</definedName>
    <definedName name="DIST371" localSheetId="1">#REF!</definedName>
    <definedName name="DIST371">#REF!</definedName>
    <definedName name="DIST373" localSheetId="1">#REF!</definedName>
    <definedName name="DIST373">#REF!</definedName>
    <definedName name="DISTPLT" localSheetId="1">#REF!</definedName>
    <definedName name="DISTPLT">#REF!</definedName>
    <definedName name="distr" localSheetId="1" hidden="1">{"wp_h4.2",#N/A,FALSE,"WP_H4.2";"wp_h4.3",#N/A,FALSE,"WP_H4.3"}</definedName>
    <definedName name="distr" localSheetId="0" hidden="1">{"wp_h4.2",#N/A,FALSE,"WP_H4.2";"wp_h4.3",#N/A,FALSE,"WP_H4.3"}</definedName>
    <definedName name="distr" hidden="1">{"wp_h4.2",#N/A,FALSE,"WP_H4.2";"wp_h4.3",#N/A,FALSE,"WP_H4.3"}</definedName>
    <definedName name="DisXOfpKvaChg" localSheetId="1">#REF!</definedName>
    <definedName name="DisXOfpKvaChg">#REF!</definedName>
    <definedName name="DisXOfpKwChg" localSheetId="1">#REF!</definedName>
    <definedName name="DisXOfpKwChg">#REF!</definedName>
    <definedName name="Div_Inc_pb" localSheetId="1" hidden="1">#REF!</definedName>
    <definedName name="Div_Inc_pb" hidden="1">#REF!</definedName>
    <definedName name="DivApb" localSheetId="1" hidden="1">#REF!</definedName>
    <definedName name="DivApb" hidden="1">#REF!</definedName>
    <definedName name="DivBpb" localSheetId="1" hidden="1">#REF!</definedName>
    <definedName name="DivBpb" hidden="1">#REF!</definedName>
    <definedName name="DivCpb" localSheetId="1" hidden="1">#REF!</definedName>
    <definedName name="DivCpb" hidden="1">#REF!</definedName>
    <definedName name="DivDpb" localSheetId="1" hidden="1">#REF!</definedName>
    <definedName name="DivDpb" hidden="1">#REF!</definedName>
    <definedName name="DivEpb" localSheetId="1" hidden="1">#REF!</definedName>
    <definedName name="DivEpb" hidden="1">#REF!</definedName>
    <definedName name="DivFpb" localSheetId="1" hidden="1">#REF!</definedName>
    <definedName name="DivFpb" hidden="1">#REF!</definedName>
    <definedName name="DivGpb" localSheetId="1" hidden="1">#REF!</definedName>
    <definedName name="DivGpb" hidden="1">#REF!</definedName>
    <definedName name="DivHpb" localSheetId="1" hidden="1">#REF!</definedName>
    <definedName name="DivHpb" hidden="1">#REF!</definedName>
    <definedName name="Divisional_Toggle" localSheetId="1" hidden="1">#REF!</definedName>
    <definedName name="Divisional_Toggle" hidden="1">#REF!</definedName>
    <definedName name="DOwnside" localSheetId="1" hidden="1">#REF!</definedName>
    <definedName name="DOwnside" hidden="1">#REF!</definedName>
    <definedName name="Dr" localSheetId="1" hidden="1">#REF!</definedName>
    <definedName name="Dr" hidden="1">#REF!</definedName>
    <definedName name="DR_1">[54]Forecast!$E$26</definedName>
    <definedName name="DR_10">[30]Forecast!$N$26</definedName>
    <definedName name="DR_2">[30]Forecast!$F$26</definedName>
    <definedName name="DR_3">[30]Forecast!$G$26</definedName>
    <definedName name="DR_4">[30]Forecast!$H$26</definedName>
    <definedName name="DR_5">[30]Forecast!$I$26</definedName>
    <definedName name="DR_6">[30]Forecast!$J$26</definedName>
    <definedName name="DR_7">[30]Forecast!$K$26</definedName>
    <definedName name="DR_8">[30]Forecast!$L$26</definedName>
    <definedName name="DR_9">[30]Forecast!$M$26</definedName>
    <definedName name="Drawing_Bar_Range" hidden="1">[26]Status!$B$188</definedName>
    <definedName name="DS_Prod">'[55]Apr-19 Updated Prod Forecast'!$C$2:$N$3</definedName>
    <definedName name="DS_Reserve">[41]List!#REF!</definedName>
    <definedName name="DSTCCHG" localSheetId="1">#REF!</definedName>
    <definedName name="DSTCCHG">#REF!</definedName>
    <definedName name="DSTDCHG1" localSheetId="1">#REF!</definedName>
    <definedName name="DSTDCHG1">#REF!</definedName>
    <definedName name="DSTDCHG2" localSheetId="1">#REF!</definedName>
    <definedName name="DSTDCHG2">#REF!</definedName>
    <definedName name="DSTECHG1" localSheetId="1">#REF!</definedName>
    <definedName name="DSTECHG1">#REF!</definedName>
    <definedName name="DSTECHGB1" localSheetId="1">#REF!</definedName>
    <definedName name="DSTECHGB1">#REF!</definedName>
    <definedName name="DSTECHGB2" localSheetId="1">#REF!</definedName>
    <definedName name="DSTECHGB2">#REF!</definedName>
    <definedName name="DSTECHGB3" localSheetId="1">#REF!</definedName>
    <definedName name="DSTECHGB3">#REF!</definedName>
    <definedName name="DSTMECHG1" localSheetId="1">#REF!</definedName>
    <definedName name="DSTMECHG1">#REF!</definedName>
    <definedName name="DSTMINDC" localSheetId="1">#REF!</definedName>
    <definedName name="DSTMINDC">#REF!</definedName>
    <definedName name="DSTMINEC" localSheetId="1">#REF!</definedName>
    <definedName name="DSTMINEC">#REF!</definedName>
    <definedName name="DSTOFKWH" localSheetId="1">#REF!</definedName>
    <definedName name="DSTOFKWH">#REF!</definedName>
    <definedName name="DSTOPKWH" localSheetId="1">#REF!</definedName>
    <definedName name="DSTOPKWH">#REF!</definedName>
    <definedName name="DSTP1EC" localSheetId="1">#REF!</definedName>
    <definedName name="DSTP1EC">#REF!</definedName>
    <definedName name="DSTP2EC" localSheetId="1">#REF!</definedName>
    <definedName name="DSTP2EC">#REF!</definedName>
    <definedName name="DSTP3EC" localSheetId="1">#REF!</definedName>
    <definedName name="DSTP3EC">#REF!</definedName>
    <definedName name="DSTP4EC" localSheetId="1">#REF!</definedName>
    <definedName name="DSTP4EC">#REF!</definedName>
    <definedName name="DSTP5EC" localSheetId="1">#REF!</definedName>
    <definedName name="DSTP5EC">#REF!</definedName>
    <definedName name="DSTRCHG" localSheetId="1">#REF!</definedName>
    <definedName name="DSTRCHG">#REF!</definedName>
    <definedName name="DSTXOFKVA" localSheetId="1">#REF!</definedName>
    <definedName name="DSTXOFKVA">#REF!</definedName>
    <definedName name="DSTXOFKW" localSheetId="1">#REF!</definedName>
    <definedName name="DSTXOFKW">#REF!</definedName>
    <definedName name="DT" localSheetId="1" hidden="1">#REF!</definedName>
    <definedName name="DT" hidden="1">#REF!</definedName>
    <definedName name="DZ.DropZone" localSheetId="1" hidden="1">#REF!</definedName>
    <definedName name="DZ.DropZone" hidden="1">#REF!</definedName>
    <definedName name="DZ.DropZoneIS" localSheetId="1" hidden="1">#REF!</definedName>
    <definedName name="DZ.DropZoneIS" hidden="1">#REF!</definedName>
    <definedName name="DZ.IndSpec_Left" localSheetId="1" hidden="1">#REF!</definedName>
    <definedName name="DZ.IndSpec_Left" hidden="1">#REF!</definedName>
    <definedName name="DZ.IndSpec_Right" localSheetId="1" hidden="1">#REF!</definedName>
    <definedName name="DZ.IndSpec_Right" hidden="1">#REF!</definedName>
    <definedName name="DZ.LTM" localSheetId="1" hidden="1">#REF!</definedName>
    <definedName name="DZ.LTM" hidden="1">#REF!</definedName>
    <definedName name="dz.LTMDate" localSheetId="1" hidden="1">#REF!</definedName>
    <definedName name="dz.LTMDate" hidden="1">#REF!</definedName>
    <definedName name="DZ.LTMPlus" localSheetId="1" hidden="1">#REF!</definedName>
    <definedName name="DZ.LTMPlus" hidden="1">#REF!</definedName>
    <definedName name="e" hidden="1">{#N/A,#N/A,FALSE,"Assessment";#N/A,#N/A,FALSE,"Staffing";#N/A,#N/A,FALSE,"Hires";#N/A,#N/A,FALSE,"Assumptions"}</definedName>
    <definedName name="e_LowLevelBusinessUnit_417" localSheetId="1">#REF!</definedName>
    <definedName name="e_LowLevelBusinessUnit_417">#REF!</definedName>
    <definedName name="e_PlantAccount_3781" localSheetId="1">#REF!</definedName>
    <definedName name="e_PlantAccount_3781">#REF!</definedName>
    <definedName name="E1ENERGY" localSheetId="1">#REF!</definedName>
    <definedName name="E1ENERGY">#REF!</definedName>
    <definedName name="E1FUEL" localSheetId="1">#REF!</definedName>
    <definedName name="E1FUEL">#REF!</definedName>
    <definedName name="East">'[56]East Table'!$B$4:$D$99</definedName>
    <definedName name="East_Table">[57]Table!$B$4:$D$99</definedName>
    <definedName name="EastPSC1" localSheetId="1">#REF!</definedName>
    <definedName name="EastPSC1">#REF!</definedName>
    <definedName name="EastPSC2" localSheetId="1">#REF!</definedName>
    <definedName name="EastPSC2">#REF!</definedName>
    <definedName name="EastPSC3" localSheetId="1">#REF!</definedName>
    <definedName name="EastPSC3">#REF!</definedName>
    <definedName name="EastPSC4" localSheetId="1">#REF!</definedName>
    <definedName name="EastPSC4">#REF!</definedName>
    <definedName name="EastSRPpsc1" localSheetId="1">#REF!</definedName>
    <definedName name="EastSRPpsc1">#REF!</definedName>
    <definedName name="EastSRPpsc2" localSheetId="1">#REF!</definedName>
    <definedName name="EastSRPpsc2">#REF!</definedName>
    <definedName name="EastSRPpsc3" localSheetId="1">#REF!</definedName>
    <definedName name="EastSRPpsc3">#REF!</definedName>
    <definedName name="EastSRPpsc4" localSheetId="1">#REF!</definedName>
    <definedName name="EastSRPpsc4">#REF!</definedName>
    <definedName name="EastSRPpsc5" localSheetId="1">#REF!</definedName>
    <definedName name="EastSRPpsc5">#REF!</definedName>
    <definedName name="EBP_Act">[31]Active!$FK$2:$FK$18092</definedName>
    <definedName name="EBP_Inact">[31]Inactive!$JG$2:$JG$16958</definedName>
    <definedName name="EBP_QP">'[23]EBPs QP'!$A$3:$N$64</definedName>
    <definedName name="EBP_SRP">'[23]FAS87 SRP'!$F$4:$F$35</definedName>
    <definedName name="EBP_SRP_ACT" localSheetId="1">#REF!</definedName>
    <definedName name="EBP_SRP_ACT">#REF!</definedName>
    <definedName name="EBP_SRP1">'[23]FAS87 SRP'!$G$4:$G$35</definedName>
    <definedName name="EBP_SRP10">'[23]FAS87 SRP'!$P$4:$P$35</definedName>
    <definedName name="EBP_SRP2">'[23]FAS87 SRP'!$H$4:$H$35</definedName>
    <definedName name="EBP_SRP3">'[23]FAS87 SRP'!$I$4:$I$35</definedName>
    <definedName name="EBP_SRP4">'[23]FAS87 SRP'!$J$4:$J$35</definedName>
    <definedName name="EBP_SRP5">'[23]FAS87 SRP'!$K$4:$K$35</definedName>
    <definedName name="EBP_SRP6">'[23]FAS87 SRP'!$L$4:$L$35</definedName>
    <definedName name="EBP_SRP7">'[23]FAS87 SRP'!$M$4:$M$35</definedName>
    <definedName name="EBP_SRP8">'[23]FAS87 SRP'!$N$4:$N$35</definedName>
    <definedName name="EBP_SRP9">'[23]FAS87 SRP'!$O$4:$O$35</definedName>
    <definedName name="ECF">[41]CF!#REF!</definedName>
    <definedName name="ECONOMYPURCHASES" localSheetId="1">#REF!</definedName>
    <definedName name="ECONOMYPURCHASES">#REF!</definedName>
    <definedName name="EDRBASE" localSheetId="1">#REF!</definedName>
    <definedName name="EDRBASE">#REF!</definedName>
    <definedName name="EDRDATE" localSheetId="1">#REF!</definedName>
    <definedName name="EDRDATE">#REF!</definedName>
    <definedName name="EDRDSCNT" localSheetId="1">#REF!</definedName>
    <definedName name="EDRDSCNT">#REF!</definedName>
    <definedName name="EDRLVLPCT" localSheetId="1">#REF!</definedName>
    <definedName name="EDRLVLPCT">#REF!</definedName>
    <definedName name="EDRTYPE" localSheetId="1">#REF!</definedName>
    <definedName name="EDRTYPE">#REF!</definedName>
    <definedName name="EEEE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 localSheetId="1">#REF!</definedName>
    <definedName name="EFC_SUMMARY">#REF!</definedName>
    <definedName name="EFC_YTD_SM" localSheetId="1">#REF!</definedName>
    <definedName name="EFC_YTD_SM">#REF!</definedName>
    <definedName name="EffDate" localSheetId="1">#REF!</definedName>
    <definedName name="EffDate">#REF!</definedName>
    <definedName name="EFS_Expected_Case" localSheetId="1" hidden="1">#REF!</definedName>
    <definedName name="EFS_Expected_Case" hidden="1">#REF!</definedName>
    <definedName name="ELKMCGN1" localSheetId="1">#REF!</definedName>
    <definedName name="ELKMCGN1">#REF!</definedName>
    <definedName name="ELKMCGN2" localSheetId="1">#REF!</definedName>
    <definedName name="ELKMCGN2">#REF!</definedName>
    <definedName name="End_Bal">'[58]Amortization Table'!$I$18:$I$377</definedName>
    <definedName name="End_Bal2">'[58]Amortization Table'!$I$18:$I$377</definedName>
    <definedName name="End_of_Report" localSheetId="1">[59]GAAP_BS2!#REF!</definedName>
    <definedName name="End_of_Report">[59]GAAP_BS2!#REF!</definedName>
    <definedName name="End_Print1" localSheetId="1">'[35]Big Sandy Detail'!#REF!</definedName>
    <definedName name="End_Print1">'[35]Big Sandy Detail'!#REF!</definedName>
    <definedName name="End_Print2" localSheetId="1">'[35]Big Sandy Detail'!#REF!</definedName>
    <definedName name="End_Print2">'[35]Big Sandy Detail'!#REF!</definedName>
    <definedName name="ENDDTM" localSheetId="1">#REF!</definedName>
    <definedName name="ENDDTM">#REF!</definedName>
    <definedName name="EndTime">39456.6725694444</definedName>
    <definedName name="Energy_Loss">[41]Input!$E$30</definedName>
    <definedName name="EntityID">'[47]DF Admin'!$B$3</definedName>
    <definedName name="EntityName">'[47]DF Admin'!$B$2</definedName>
    <definedName name="EP">'[60]Energy Partners'!$B$2:$C$500</definedName>
    <definedName name="er" localSheetId="1" hidden="1">#REF!</definedName>
    <definedName name="er" hidden="1">#REF!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lbacher1" localSheetId="1">#REF!</definedName>
    <definedName name="Erlbacher1">#REF!</definedName>
    <definedName name="Erlbacher2" localSheetId="1">#REF!</definedName>
    <definedName name="Erlbacher2">#REF!</definedName>
    <definedName name="ES">'[61]Energy Supply - 102'!$B$9:$C$300</definedName>
    <definedName name="EstExcessAmt" localSheetId="1">#REF!</definedName>
    <definedName name="EstExcessAmt">#REF!</definedName>
    <definedName name="EstGrTaxAmt" localSheetId="1">#REF!</definedName>
    <definedName name="EstGrTaxAmt">#REF!</definedName>
    <definedName name="EstKWHExcess" localSheetId="1">#REF!</definedName>
    <definedName name="EstKWHExcess">#REF!</definedName>
    <definedName name="EstKWHNotUsed" localSheetId="1">#REF!</definedName>
    <definedName name="EstKWHNotUsed">#REF!</definedName>
    <definedName name="EstKWHRes" localSheetId="1">#REF!</definedName>
    <definedName name="EstKWHRes">#REF!</definedName>
    <definedName name="EstKWHSubTot" localSheetId="1">#REF!</definedName>
    <definedName name="EstKWHSubTot">#REF!</definedName>
    <definedName name="EstKWHTot" localSheetId="1">#REF!</definedName>
    <definedName name="EstKWHTot">#REF!</definedName>
    <definedName name="EstNotUsedAmt" localSheetId="1">#REF!</definedName>
    <definedName name="EstNotUsedAmt">#REF!</definedName>
    <definedName name="EstResAmt" localSheetId="1">#REF!</definedName>
    <definedName name="EstResAmt">#REF!</definedName>
    <definedName name="EstSubTotAmt" localSheetId="1">#REF!</definedName>
    <definedName name="EstSubTotAmt">#REF!</definedName>
    <definedName name="EstTotAmt" localSheetId="1">#REF!</definedName>
    <definedName name="EstTotAmt">#REF!</definedName>
    <definedName name="etec" localSheetId="1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1]List!$D$2:$D$4</definedName>
    <definedName name="Exchange_Rates" localSheetId="1" hidden="1">#REF!</definedName>
    <definedName name="Exchange_Rates" hidden="1">#REF!</definedName>
    <definedName name="EXCSKVACHG" localSheetId="1">#REF!</definedName>
    <definedName name="EXCSKVACHG">#REF!</definedName>
    <definedName name="EXCSKVADMND" localSheetId="1">#REF!</definedName>
    <definedName name="EXCSKVADMND">#REF!</definedName>
    <definedName name="EXCSKVAR" localSheetId="1">#REF!</definedName>
    <definedName name="EXCSKVAR">#REF!</definedName>
    <definedName name="EXP5617X" localSheetId="1">#REF!</definedName>
    <definedName name="EXP5617X">#REF!</definedName>
    <definedName name="EXPPROD" localSheetId="1">#REF!</definedName>
    <definedName name="EXPPROD">#REF!</definedName>
    <definedName name="ExRate_Yr1" localSheetId="1" hidden="1">#REF!</definedName>
    <definedName name="ExRate_Yr1" hidden="1">#REF!</definedName>
    <definedName name="ExRate_Yr2" localSheetId="1" hidden="1">#REF!</definedName>
    <definedName name="ExRate_Yr2" hidden="1">#REF!</definedName>
    <definedName name="ExRate_Yr3" localSheetId="1" hidden="1">#REF!</definedName>
    <definedName name="ExRate_Yr3" hidden="1">#REF!</definedName>
    <definedName name="ExRate_Yr4" localSheetId="1" hidden="1">#REF!</definedName>
    <definedName name="ExRate_Yr4" hidden="1">#REF!</definedName>
    <definedName name="ExRate_Yr5" localSheetId="1" hidden="1">#REF!</definedName>
    <definedName name="ExRate_Yr5" hidden="1">#REF!</definedName>
    <definedName name="ExRate_Yr6" localSheetId="1" hidden="1">#REF!</definedName>
    <definedName name="ExRate_Yr6" hidden="1">#REF!</definedName>
    <definedName name="ExRate_Yr7" localSheetId="1" hidden="1">#REF!</definedName>
    <definedName name="ExRate_Yr7" hidden="1">#REF!</definedName>
    <definedName name="ExRateLTM_Yr1" localSheetId="1" hidden="1">#REF!</definedName>
    <definedName name="ExRateLTM_Yr1" hidden="1">#REF!</definedName>
    <definedName name="ExRateLTM_Yr2" localSheetId="1" hidden="1">#REF!</definedName>
    <definedName name="ExRateLTM_Yr2" hidden="1">#REF!</definedName>
    <definedName name="ExRateLTM_Yr3" localSheetId="1" hidden="1">#REF!</definedName>
    <definedName name="ExRateLTM_Yr3" hidden="1">#REF!</definedName>
    <definedName name="Extension">[62]PS_Query!$E$322</definedName>
    <definedName name="Extra_Pay">'[34]Note 4'!$E$18:$E$497</definedName>
    <definedName name="_xlnm.Extract">[49]DECAPAR!#REF!</definedName>
    <definedName name="Extracts_Hide">[47]Extracts!$H$4</definedName>
    <definedName name="f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ke" localSheetId="1">#REF!</definedName>
    <definedName name="fake">#REF!</definedName>
    <definedName name="FAS35InfoValYear">'[23]FAS35 QP'!$A$5:$E$62</definedName>
    <definedName name="FAS87INFO2013">'[23]QP 2017'!$A$10:$D$78</definedName>
    <definedName name="FAS87InfoValYear">'[23]FAS87 QP'!$A$5:$M$65</definedName>
    <definedName name="FAS87InfoValYearSRP">'[23]FAS87 SRP'!$B$44:$U$106</definedName>
    <definedName name="FBULL5" localSheetId="1">#REF!</definedName>
    <definedName name="FBULL5">#REF!</definedName>
    <definedName name="FCF">[41]CF!$B$52</definedName>
    <definedName name="fcst">[63]fcst!#REF!</definedName>
    <definedName name="FCTCcalcN">"optbox_FCcalcN"</definedName>
    <definedName name="FCTCcalcY">"optbox_FccalcY"</definedName>
    <definedName name="fdsafasdsfdsa" localSheetId="1" hidden="1">#REF!</definedName>
    <definedName name="fdsafasdsfdsa" hidden="1">#REF!</definedName>
    <definedName name="FEB" localSheetId="1">[32]SAR02!#REF!</definedName>
    <definedName name="FEB">[32]SAR02!#REF!</definedName>
    <definedName name="FEBRUARYFACTOR" localSheetId="1">#REF!</definedName>
    <definedName name="FEBRUARYFACTOR">#REF!</definedName>
    <definedName name="FEBRUARYINTEREST" localSheetId="1">#REF!</definedName>
    <definedName name="FEBRUARYINTEREST">#REF!</definedName>
    <definedName name="FEBRUARYSURCHARGE" localSheetId="1">#REF!</definedName>
    <definedName name="FEBRUARYSURCHARGE">#REF!</definedName>
    <definedName name="Fed_Bonus_Red">'[64]Master Tax Record Adj'!$AI:$AI</definedName>
    <definedName name="Fed_Depr_Adj">'[64]Master Tax Record Adj'!$AJ:$AJ</definedName>
    <definedName name="Fed_Resv_Adj">'[64]Master Tax Record Adj'!$AK:$AK</definedName>
    <definedName name="Fed_Tax_Accts">'[47]DF Admin'!$F$6:$F$14</definedName>
    <definedName name="Fed_tax_credit">[41]Input!$S$20</definedName>
    <definedName name="Fed_tax_rate">[41]Input!$R$16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_Account" localSheetId="1">#REF!</definedName>
    <definedName name="FERC_Account">#REF!</definedName>
    <definedName name="FERC_LEVEL_2" localSheetId="1">#REF!</definedName>
    <definedName name="FERC_LEVEL_2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 localSheetId="1">#REF!</definedName>
    <definedName name="ff">#REF!</definedName>
    <definedName name="ffffff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 localSheetId="1">#REF!</definedName>
    <definedName name="FIELD">#REF!</definedName>
    <definedName name="field35" localSheetId="1">#REF!</definedName>
    <definedName name="field35">#REF!</definedName>
    <definedName name="FieldFund" localSheetId="1">#REF!</definedName>
    <definedName name="FieldFund">#REF!</definedName>
    <definedName name="FIRMKWH" localSheetId="1">#REF!</definedName>
    <definedName name="FIRMKWH">#REF!</definedName>
    <definedName name="FIRSTDAY" localSheetId="1">#REF!</definedName>
    <definedName name="FIRSTDAY">#REF!</definedName>
    <definedName name="FirstYear" hidden="1">'[26]Table 1C Wind Annual Inputs'!$F$41</definedName>
    <definedName name="Fiscal_Period" localSheetId="1">#REF!</definedName>
    <definedName name="Fiscal_Period">#REF!</definedName>
    <definedName name="Fiscal_Year" localSheetId="1">#REF!</definedName>
    <definedName name="Fiscal_Year">#REF!</definedName>
    <definedName name="FiscalMonth" hidden="1">'[26]Table 1 Wind Global Inputs'!$D$16</definedName>
    <definedName name="FIX" localSheetId="1">#REF!</definedName>
    <definedName name="FIX">#REF!</definedName>
    <definedName name="Fixed1Adder" hidden="1">'[26]Table 4 Operating Costs'!$B$11:$G$18</definedName>
    <definedName name="Fixed1Name" hidden="1">[26]Sensitivities!$B$540</definedName>
    <definedName name="Fixed2Name" hidden="1">[26]Sensitivities!$B$558</definedName>
    <definedName name="Fixed3Name" hidden="1">[26]Sensitivities!$B$575</definedName>
    <definedName name="FLRATE" localSheetId="1">'[65]Current Invoice'!#REF!</definedName>
    <definedName name="FLRATE">'[65]Current Invoice'!#REF!</definedName>
    <definedName name="FnOffset">[66]Setup!$B$82</definedName>
    <definedName name="ForecastResults">[67]ForecastResults!$A$8:$Q$56</definedName>
    <definedName name="FORM" localSheetId="1">#REF!</definedName>
    <definedName name="FORM">#REF!</definedName>
    <definedName name="FOUR" localSheetId="1">#REF!</definedName>
    <definedName name="FOUR">#REF!</definedName>
    <definedName name="FPTD" hidden="1">'[26]Table 1 Wind Global Inputs'!$M$171</definedName>
    <definedName name="FRMCPCT" localSheetId="1">#REF!</definedName>
    <definedName name="FRMCPCT">#REF!</definedName>
    <definedName name="FSoPacific" localSheetId="1" hidden="1">{"BS",#N/A,FALSE,"USA"}</definedName>
    <definedName name="FSoPacific" hidden="1">{"BS",#N/A,FALSE,"USA"}</definedName>
    <definedName name="FUELBYTYPE" localSheetId="1">#REF!</definedName>
    <definedName name="FUELBYTYPE">#REF!</definedName>
    <definedName name="FUELCHG" localSheetId="1">#REF!</definedName>
    <definedName name="FUELCHG">#REF!</definedName>
    <definedName name="fuelco_wrn.test1." localSheetId="1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1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1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1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1" hidden="1">{#N/A,#N/A,FALSE,"AltFuel"}</definedName>
    <definedName name="FuelCycle" hidden="1">{#N/A,#N/A,FALSE,"AltFuel"}</definedName>
    <definedName name="FUELRATE" localSheetId="1">#REF!</definedName>
    <definedName name="FUELRATE">#REF!</definedName>
    <definedName name="Full_Print">'[58]Amortization Table'!$A$1:$I$377</definedName>
    <definedName name="Full_Sample" localSheetId="1">#REF!</definedName>
    <definedName name="Full_Sample">#REF!</definedName>
    <definedName name="FundingInfoValYear">'[23]Funding QP'!$A$5:$E$63</definedName>
    <definedName name="future_cost_1">[41]Input!$L$35</definedName>
    <definedName name="future_cost_2">[41]Input!$L$36</definedName>
    <definedName name="future_dep_1">[41]Input!$J$35</definedName>
    <definedName name="future_dep_2">[41]Input!$J$36</definedName>
    <definedName name="future_yr_1">[41]Input!$M$35</definedName>
    <definedName name="future_yr_2">[41]Input!$M$36</definedName>
    <definedName name="g" localSheetId="1" hidden="1">#REF!</definedName>
    <definedName name="g" hidden="1">#REF!</definedName>
    <definedName name="GADFA" hidden="1">{#N/A,#N/A,FALSE,"Assessment";#N/A,#N/A,FALSE,"Staffing";#N/A,#N/A,FALSE,"Hires";#N/A,#N/A,FALSE,"Assumptions"}</definedName>
    <definedName name="Gas.calc" localSheetId="1" hidden="1">{"ARK_JURIS_FAC",#N/A,FALSE,"Ark_Fuel&amp;Rev"}</definedName>
    <definedName name="Gas.calc" localSheetId="0" hidden="1">{"ARK_JURIS_FAC",#N/A,FALSE,"Ark_Fuel&amp;Rev"}</definedName>
    <definedName name="Gas.calc" hidden="1">{"ARK_JURIS_FAC",#N/A,FALSE,"Ark_Fuel&amp;Rev"}</definedName>
    <definedName name="gdgdag" localSheetId="1" hidden="1">#REF!</definedName>
    <definedName name="gdgdag" hidden="1">#REF!</definedName>
    <definedName name="GenBlkKwhChg1" localSheetId="1">#REF!</definedName>
    <definedName name="GenBlkKwhChg1">#REF!</definedName>
    <definedName name="GenBlkKwhChg2" localSheetId="1">#REF!</definedName>
    <definedName name="GenBlkKwhChg2">#REF!</definedName>
    <definedName name="GenBlkKwhChg3" localSheetId="1">#REF!</definedName>
    <definedName name="GenBlkKwhChg3">#REF!</definedName>
    <definedName name="GenBlkKwhChgT" localSheetId="1">#REF!</definedName>
    <definedName name="GenBlkKwhChgT">#REF!</definedName>
    <definedName name="GENCCHG" localSheetId="1">#REF!</definedName>
    <definedName name="GENCCHG">#REF!</definedName>
    <definedName name="GenCustChg" localSheetId="1">#REF!</definedName>
    <definedName name="GenCustChg">#REF!</definedName>
    <definedName name="GENDCHG1" localSheetId="1">#REF!</definedName>
    <definedName name="GENDCHG1">#REF!</definedName>
    <definedName name="GENDCHG2" localSheetId="1">#REF!</definedName>
    <definedName name="GENDCHG2">#REF!</definedName>
    <definedName name="GenDmdChg1" localSheetId="1">#REF!</definedName>
    <definedName name="GenDmdChg1">#REF!</definedName>
    <definedName name="GenDmdChg2" localSheetId="1">#REF!</definedName>
    <definedName name="GenDmdChg2">#REF!</definedName>
    <definedName name="GENECHG1" localSheetId="1">#REF!</definedName>
    <definedName name="GENECHG1">#REF!</definedName>
    <definedName name="GENECHGB1" localSheetId="1">#REF!</definedName>
    <definedName name="GENECHGB1">#REF!</definedName>
    <definedName name="GENECHGB2" localSheetId="1">#REF!</definedName>
    <definedName name="GENECHGB2">#REF!</definedName>
    <definedName name="GENECHGB3" localSheetId="1">#REF!</definedName>
    <definedName name="GENECHGB3">#REF!</definedName>
    <definedName name="general" localSheetId="1" hidden="1">#REF!</definedName>
    <definedName name="general" hidden="1">#REF!</definedName>
    <definedName name="GenMEChg" localSheetId="1">#REF!</definedName>
    <definedName name="GenMEChg">#REF!</definedName>
    <definedName name="GENMECHG1" localSheetId="1">#REF!</definedName>
    <definedName name="GENMECHG1">#REF!</definedName>
    <definedName name="GENMINDC" localSheetId="1">#REF!</definedName>
    <definedName name="GENMINDC">#REF!</definedName>
    <definedName name="GenMinDChg" localSheetId="1">#REF!</definedName>
    <definedName name="GenMinDChg">#REF!</definedName>
    <definedName name="GENMINEC" localSheetId="1">#REF!</definedName>
    <definedName name="GENMINEC">#REF!</definedName>
    <definedName name="GenMinEChg" localSheetId="1">#REF!</definedName>
    <definedName name="GenMinEChg">#REF!</definedName>
    <definedName name="GenOffPkKwh" localSheetId="1">#REF!</definedName>
    <definedName name="GenOffPkKwh">#REF!</definedName>
    <definedName name="GENOFKWH" localSheetId="1">#REF!</definedName>
    <definedName name="GENOFKWH">#REF!</definedName>
    <definedName name="GenOnPkKwh" localSheetId="1">#REF!</definedName>
    <definedName name="GenOnPkKwh">#REF!</definedName>
    <definedName name="GENOPKWH" localSheetId="1">#REF!</definedName>
    <definedName name="GENOPKWH">#REF!</definedName>
    <definedName name="GENP1EC" localSheetId="1">#REF!</definedName>
    <definedName name="GENP1EC">#REF!</definedName>
    <definedName name="GENP2EC" localSheetId="1">#REF!</definedName>
    <definedName name="GENP2EC">#REF!</definedName>
    <definedName name="GENP3EC" localSheetId="1">#REF!</definedName>
    <definedName name="GENP3EC">#REF!</definedName>
    <definedName name="GENP4EC" localSheetId="1">#REF!</definedName>
    <definedName name="GENP4EC">#REF!</definedName>
    <definedName name="GENP5EC" localSheetId="1">#REF!</definedName>
    <definedName name="GENP5EC">#REF!</definedName>
    <definedName name="GenPL1Chg" localSheetId="1">#REF!</definedName>
    <definedName name="GenPL1Chg">#REF!</definedName>
    <definedName name="GenPL2Chg" localSheetId="1">#REF!</definedName>
    <definedName name="GenPL2Chg">#REF!</definedName>
    <definedName name="GenPL3Chg" localSheetId="1">#REF!</definedName>
    <definedName name="GenPL3Chg">#REF!</definedName>
    <definedName name="GenPL4Chg" localSheetId="1">#REF!</definedName>
    <definedName name="GenPL4Chg">#REF!</definedName>
    <definedName name="GenPL5Chg" localSheetId="1">#REF!</definedName>
    <definedName name="GenPL5Chg">#REF!</definedName>
    <definedName name="GENRCHG" localSheetId="1">#REF!</definedName>
    <definedName name="GENRCHG">#REF!</definedName>
    <definedName name="GenReactiveChg" localSheetId="1">#REF!</definedName>
    <definedName name="GenReactiveChg">#REF!</definedName>
    <definedName name="GENXOFKVA" localSheetId="1">#REF!</definedName>
    <definedName name="GENXOFKVA">#REF!</definedName>
    <definedName name="GENXOFKW" localSheetId="1">#REF!</definedName>
    <definedName name="GENXOFKW">#REF!</definedName>
    <definedName name="GenXOfpKvaChg" localSheetId="1">#REF!</definedName>
    <definedName name="GenXOfpKvaChg">#REF!</definedName>
    <definedName name="GenXOfpKwChg" localSheetId="1">#REF!</definedName>
    <definedName name="GenXOfpKwChg">#REF!</definedName>
    <definedName name="GGGG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hghjghg" localSheetId="1" hidden="1">#REF!</definedName>
    <definedName name="ghghjghg" hidden="1">#REF!</definedName>
    <definedName name="gilb.wrn.test2." localSheetId="1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1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1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1" hidden="1">{"Income Statement",#N/A,FALSE,"CFMODEL";"Balance Sheet",#N/A,FALSE,"CFMODEL"}</definedName>
    <definedName name="gilb_wrn.test1" hidden="1">{"Income Statement",#N/A,FALSE,"CFMODEL";"Balance Sheet",#N/A,FALSE,"CFMODEL"}</definedName>
    <definedName name="GIRPCCHG" localSheetId="1">#REF!</definedName>
    <definedName name="GIRPCCHG">#REF!</definedName>
    <definedName name="GIRPDCHG1" localSheetId="1">#REF!</definedName>
    <definedName name="GIRPDCHG1">#REF!</definedName>
    <definedName name="GIRPDCHG2" localSheetId="1">#REF!</definedName>
    <definedName name="GIRPDCHG2">#REF!</definedName>
    <definedName name="GIRPECHG1" localSheetId="1">#REF!</definedName>
    <definedName name="GIRPECHG1">#REF!</definedName>
    <definedName name="GIRPECHGB1" localSheetId="1">#REF!</definedName>
    <definedName name="GIRPECHGB1">#REF!</definedName>
    <definedName name="GIRPECHGB2" localSheetId="1">#REF!</definedName>
    <definedName name="GIRPECHGB2">#REF!</definedName>
    <definedName name="GIRPECHGB3" localSheetId="1">#REF!</definedName>
    <definedName name="GIRPECHGB3">#REF!</definedName>
    <definedName name="GIRPMECHG1" localSheetId="1">#REF!</definedName>
    <definedName name="GIRPMECHG1">#REF!</definedName>
    <definedName name="GIRPMINDC" localSheetId="1">#REF!</definedName>
    <definedName name="GIRPMINDC">#REF!</definedName>
    <definedName name="GIRPMINEC" localSheetId="1">#REF!</definedName>
    <definedName name="GIRPMINEC">#REF!</definedName>
    <definedName name="GIRPOFKVA" localSheetId="1">#REF!</definedName>
    <definedName name="GIRPOFKVA">#REF!</definedName>
    <definedName name="GIRPOFKW" localSheetId="1">#REF!</definedName>
    <definedName name="GIRPOFKW">#REF!</definedName>
    <definedName name="GIRPOFKWH" localSheetId="1">#REF!</definedName>
    <definedName name="GIRPOFKWH">#REF!</definedName>
    <definedName name="GIRPOPKWH" localSheetId="1">#REF!</definedName>
    <definedName name="GIRPOPKWH">#REF!</definedName>
    <definedName name="GIRPP1EC" localSheetId="1">#REF!</definedName>
    <definedName name="GIRPP1EC">#REF!</definedName>
    <definedName name="GIRPP2EC" localSheetId="1">#REF!</definedName>
    <definedName name="GIRPP2EC">#REF!</definedName>
    <definedName name="GIRPP3EC" localSheetId="1">#REF!</definedName>
    <definedName name="GIRPP3EC">#REF!</definedName>
    <definedName name="GIRPP4EC" localSheetId="1">#REF!</definedName>
    <definedName name="GIRPP4EC">#REF!</definedName>
    <definedName name="GIRPP5EC" localSheetId="1">#REF!</definedName>
    <definedName name="GIRPP5EC">#REF!</definedName>
    <definedName name="GIRPRCHG" localSheetId="1">#REF!</definedName>
    <definedName name="GIRPRCHG">#REF!</definedName>
    <definedName name="GOD" localSheetId="1" hidden="1">{#N/A,#N/A,TRUE,"Facility-Input";#N/A,#N/A,TRUE,"Graphs";#N/A,#N/A,TRUE,"TOTAL"}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1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1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8]Table!$B$4:$D$99</definedName>
    <definedName name="greenbelt" localSheetId="1">#REF!</definedName>
    <definedName name="greenbelt">#REF!</definedName>
    <definedName name="GreenTagAdder" hidden="1">'[26]Table 3 Construction'!$B$25:$R$33</definedName>
    <definedName name="GROSSPLT" localSheetId="1">#REF!</definedName>
    <definedName name="GROSSPLT">#REF!</definedName>
    <definedName name="haha" localSheetId="1" hidden="1">{"OMPA_FAC",#N/A,FALSE,"OMPA FAC"}</definedName>
    <definedName name="haha" localSheetId="0" hidden="1">{"OMPA_FAC",#N/A,FALSE,"OMPA FAC"}</definedName>
    <definedName name="haha" hidden="1">{"OMPA_FAC",#N/A,FALSE,"OMPA FAC"}</definedName>
    <definedName name="HEAD1" localSheetId="1">#REF!</definedName>
    <definedName name="HEAD1">#REF!</definedName>
    <definedName name="HEAD2" localSheetId="1">#REF!</definedName>
    <definedName name="HEAD2">#REF!</definedName>
    <definedName name="HEAD3" localSheetId="1">#REF!</definedName>
    <definedName name="HEAD3">#REF!</definedName>
    <definedName name="HEAD4" localSheetId="1">#REF!</definedName>
    <definedName name="HEAD4">#REF!</definedName>
    <definedName name="HEAD5" localSheetId="1">#REF!</definedName>
    <definedName name="HEAD5">#REF!</definedName>
    <definedName name="HEAD6" localSheetId="1">#REF!</definedName>
    <definedName name="HEAD6">#REF!</definedName>
    <definedName name="HEAD7" localSheetId="1">#REF!</definedName>
    <definedName name="HEAD7">#REF!</definedName>
    <definedName name="HEAD8" localSheetId="1">#REF!</definedName>
    <definedName name="HEAD8">#REF!</definedName>
    <definedName name="HEADA" localSheetId="1">#REF!</definedName>
    <definedName name="HEADA">#REF!</definedName>
    <definedName name="HEADB" localSheetId="1">#REF!</definedName>
    <definedName name="HEADB">#REF!</definedName>
    <definedName name="HEADC" localSheetId="1">#REF!</definedName>
    <definedName name="HEADC">#REF!</definedName>
    <definedName name="Header_Row">ROW('[58]Amortization Table'!$A$17:$IV$17)</definedName>
    <definedName name="HeaderI" localSheetId="1">[45]OtherInputs!#REF!</definedName>
    <definedName name="HeaderI">[45]OtherInputs!#REF!</definedName>
    <definedName name="HEADI" localSheetId="1">#REF!</definedName>
    <definedName name="HEADI">#REF!</definedName>
    <definedName name="Hedges">'[24]Hedges MTM'!$A$5:$J$114</definedName>
    <definedName name="hello" localSheetId="1" hidden="1">{#N/A,#N/A,TRUE,"Facility-Input";#N/A,#N/A,TRUE,"Graphs";#N/A,#N/A,TRUE,"TOTAL"}</definedName>
    <definedName name="hello" localSheetId="0" hidden="1">{#N/A,#N/A,TRUE,"Facility-Input";#N/A,#N/A,TRUE,"Graphs";#N/A,#N/A,TRUE,"TOTAL"}</definedName>
    <definedName name="hello" hidden="1">{#N/A,#N/A,TRUE,"Facility-Input";#N/A,#N/A,TRUE,"Graphs";#N/A,#N/A,TRUE,"TOTAL"}</definedName>
    <definedName name="hi" localSheetId="1" hidden="1">#REF!</definedName>
    <definedName name="hi" hidden="1">#REF!</definedName>
    <definedName name="HIPREKW" localSheetId="1">#REF!</definedName>
    <definedName name="HIPREKW">#REF!</definedName>
    <definedName name="Hist3Yr_ASBHrsPerFTE">'[69]Graph Data - Crew'!$C$33:$P$63</definedName>
    <definedName name="Hist3Yr_CrewProductivity">'[69]Graph Data - Crew'!$C$252:$P$282</definedName>
    <definedName name="Hist3Yr_DesignAccuracy">'[69]Graph Data - Design'!$C$33:$P$63</definedName>
    <definedName name="Hist3Yr_DistLaborCostPerASBHour">'[69]Graph Data - Monetization'!$C$252:$P$282</definedName>
    <definedName name="Hist3Yr_EngineeringProductivity">'[69]Graph Data - Design'!$C$252:$P$282</definedName>
    <definedName name="Hist3Yr_IncidentRate">'[69]Graph Data - Safety'!$C$33:$P$63</definedName>
    <definedName name="Hist3Yr_JobsiteAvailability">'[69]Graph Data - Crew'!$C$690:$P$720</definedName>
    <definedName name="Hist3Yr_JobsiteEfficiency">'[69]Graph Data - Crew'!$C$471:$P$501</definedName>
    <definedName name="Hist3Yr_MROCostPerOrder">'[69]Graph Data - MRO'!$C$252:$P$282</definedName>
    <definedName name="Hist3Yr_MROProductivity">'[69]Graph Data - MRO'!$C$33:$P$63</definedName>
    <definedName name="Hist3Yr_OTDistLine">'[69]Graph Data - Monetization'!$C$690:$P$720</definedName>
    <definedName name="Hist3Yr_OTEng">'[69]Graph Data - Monetization'!$C$909:$P$939</definedName>
    <definedName name="Hist3Yr_OTMRO">'[69]Graph Data - Monetization'!$C$1128:$P$1158</definedName>
    <definedName name="Hist3Yr_OverheadContractorLabor">'[69]Graph Data - Monetization'!$C$471:$P$501</definedName>
    <definedName name="Hist3Yr_SeverityRate">'[69]Graph Data - Safety'!$C$252:$P$282</definedName>
    <definedName name="Hist3Yr_TotalDistCostPerASBHour">'[69]Graph Data - Monetization'!$C$33:$P$63</definedName>
    <definedName name="hkjshdhd" hidden="1">{#N/A,#N/A,FALSE,"Assessment";#N/A,#N/A,FALSE,"Staffing";#N/A,#N/A,FALSE,"Hires";#N/A,#N/A,FALSE,"Assumptions"}</definedName>
    <definedName name="HMMM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localSheetId="1" hidden="1">#REF!</definedName>
    <definedName name="hn._I006" hidden="1">#REF!</definedName>
    <definedName name="hn._I018" localSheetId="1" hidden="1">#REF!</definedName>
    <definedName name="hn._I018" hidden="1">#REF!</definedName>
    <definedName name="hn._I024" localSheetId="1" hidden="1">#REF!</definedName>
    <definedName name="hn._I024" hidden="1">#REF!</definedName>
    <definedName name="hn._I028" localSheetId="1" hidden="1">#REF!</definedName>
    <definedName name="hn._I028" hidden="1">#REF!</definedName>
    <definedName name="hn._I029" localSheetId="1" hidden="1">#REF!</definedName>
    <definedName name="hn._I029" hidden="1">#REF!</definedName>
    <definedName name="hn._I030" localSheetId="1" hidden="1">#REF!</definedName>
    <definedName name="hn._I030" hidden="1">#REF!</definedName>
    <definedName name="hn._I031" localSheetId="1" hidden="1">#REF!</definedName>
    <definedName name="hn._I031" hidden="1">#REF!</definedName>
    <definedName name="hn._I044" localSheetId="1" hidden="1">#REF!</definedName>
    <definedName name="hn._I044" hidden="1">#REF!</definedName>
    <definedName name="hn._I051" localSheetId="1" hidden="1">#REF!</definedName>
    <definedName name="hn._I051" hidden="1">#REF!</definedName>
    <definedName name="hn._I059" localSheetId="1" hidden="1">#REF!</definedName>
    <definedName name="hn._I059" hidden="1">#REF!</definedName>
    <definedName name="hn._I062" localSheetId="1" hidden="1">#REF!</definedName>
    <definedName name="hn._I062" hidden="1">#REF!</definedName>
    <definedName name="hn._I070" localSheetId="1" hidden="1">#REF!</definedName>
    <definedName name="hn._I070" hidden="1">#REF!</definedName>
    <definedName name="hn._I071" localSheetId="1" hidden="1">#REF!</definedName>
    <definedName name="hn._I071" hidden="1">#REF!</definedName>
    <definedName name="hn._I075" localSheetId="1" hidden="1">#REF!</definedName>
    <definedName name="hn._I075" hidden="1">#REF!</definedName>
    <definedName name="hn._I077" localSheetId="1" hidden="1">#REF!</definedName>
    <definedName name="hn._I077" hidden="1">#REF!</definedName>
    <definedName name="hn._I083" localSheetId="1" hidden="1">#REF!</definedName>
    <definedName name="hn._I083" hidden="1">#REF!</definedName>
    <definedName name="hn._I085" localSheetId="1" hidden="1">#REF!</definedName>
    <definedName name="hn._I085" hidden="1">#REF!</definedName>
    <definedName name="hn._P001" localSheetId="1" hidden="1">#REF!</definedName>
    <definedName name="hn._P001" hidden="1">#REF!</definedName>
    <definedName name="hn._P002" localSheetId="1" hidden="1">#REF!</definedName>
    <definedName name="hn._P002" hidden="1">#REF!</definedName>
    <definedName name="hn._P004" localSheetId="1" hidden="1">#REF!</definedName>
    <definedName name="hn._P004" hidden="1">#REF!</definedName>
    <definedName name="hn._P014" localSheetId="1" hidden="1">#REF!</definedName>
    <definedName name="hn._P014" hidden="1">#REF!</definedName>
    <definedName name="hn._P016" localSheetId="1" hidden="1">#REF!</definedName>
    <definedName name="hn._P016" hidden="1">#REF!</definedName>
    <definedName name="hn._P017" localSheetId="1" hidden="1">#REF!</definedName>
    <definedName name="hn._P017" hidden="1">#REF!</definedName>
    <definedName name="hn._P017g" localSheetId="1" hidden="1">#REF!</definedName>
    <definedName name="hn._P017g" hidden="1">#REF!</definedName>
    <definedName name="hn._P021" localSheetId="1" hidden="1">#REF!</definedName>
    <definedName name="hn._P021" hidden="1">#REF!</definedName>
    <definedName name="hn._P024" localSheetId="1" hidden="1">#REF!</definedName>
    <definedName name="hn._P024" hidden="1">#REF!</definedName>
    <definedName name="hn.Add015" localSheetId="1" hidden="1">#REF!</definedName>
    <definedName name="hn.Add015" hidden="1">#REF!</definedName>
    <definedName name="hn.Aggregate" localSheetId="1" hidden="1">#REF!</definedName>
    <definedName name="hn.Aggregate" hidden="1">#REF!</definedName>
    <definedName name="hn.CompanyInfo" localSheetId="1" hidden="1">#REF!</definedName>
    <definedName name="hn.CompanyInfo" hidden="1">#REF!</definedName>
    <definedName name="hn.CompanyName" localSheetId="1" hidden="1">#REF!</definedName>
    <definedName name="hn.CompanyName" hidden="1">#REF!</definedName>
    <definedName name="hn.CompanyUCN" localSheetId="1" hidden="1">#REF!</definedName>
    <definedName name="hn.CompanyUCN" hidden="1">#REF!</definedName>
    <definedName name="hn.ConvertVal1" localSheetId="1" hidden="1">#REF!</definedName>
    <definedName name="hn.ConvertVal1" hidden="1">#REF!</definedName>
    <definedName name="hn.ConvertZero1" localSheetId="1" hidden="1">#REF!,#REF!,#REF!,#REF!,#REF!,#REF!,#REF!,#REF!,#REF!,#REF!</definedName>
    <definedName name="hn.ConvertZero1" hidden="1">#REF!,#REF!,#REF!,#REF!,#REF!,#REF!,#REF!,#REF!,#REF!,#REF!</definedName>
    <definedName name="hn.ConvertZero2" localSheetId="1" hidden="1">#REF!,#REF!,#REF!,#REF!,#REF!,#REF!,#REF!,#REF!</definedName>
    <definedName name="hn.ConvertZero2" hidden="1">#REF!,#REF!,#REF!,#REF!,#REF!,#REF!,#REF!,#REF!</definedName>
    <definedName name="hn.ConvertZero3" localSheetId="1" hidden="1">#REF!,#REF!,#REF!,#REF!,#REF!</definedName>
    <definedName name="hn.ConvertZero3" hidden="1">#REF!,#REF!,#REF!,#REF!,#REF!</definedName>
    <definedName name="hn.ConvertZero4" localSheetId="1" hidden="1">#REF!,#REF!,#REF!,#REF!,#REF!,#REF!,#REF!,#REF!</definedName>
    <definedName name="hn.ConvertZero4" hidden="1">#REF!,#REF!,#REF!,#REF!,#REF!,#REF!,#REF!,#REF!</definedName>
    <definedName name="hn.ConvertZeroUnhide1" localSheetId="1" hidden="1">#REF!,#REF!,#REF!</definedName>
    <definedName name="hn.ConvertZeroUnhide1" hidden="1">#REF!,#REF!,#REF!</definedName>
    <definedName name="hn.CopyforPR" localSheetId="1" hidden="1">#REF!</definedName>
    <definedName name="hn.CopyforPR" hidden="1">#REF!</definedName>
    <definedName name="hn.Delete015" localSheetId="1" hidden="1">#REF!,#REF!,#REF!,#REF!</definedName>
    <definedName name="hn.Delete015" hidden="1">#REF!,#REF!,#REF!,#REF!</definedName>
    <definedName name="hn.domestic" localSheetId="1" hidden="1">#REF!</definedName>
    <definedName name="hn.domestic" hidden="1">#REF!</definedName>
    <definedName name="hn.DomesticFlag" localSheetId="1" hidden="1">#REF!</definedName>
    <definedName name="hn.DomesticFlag" hidden="1">#REF!</definedName>
    <definedName name="hn.DZ_MultByFXRates" localSheetId="1" hidden="1">#REF!,#REF!,#REF!,#REF!</definedName>
    <definedName name="hn.DZ_MultByFXRates" hidden="1">#REF!,#REF!,#REF!,#REF!</definedName>
    <definedName name="hn.DZdata" localSheetId="1" hidden="1">#REF!</definedName>
    <definedName name="hn.DZdata" hidden="1">#REF!</definedName>
    <definedName name="hn.ExtDb" hidden="1">FALSE</definedName>
    <definedName name="hn.FromMain" localSheetId="1" hidden="1">#REF!</definedName>
    <definedName name="hn.FromMain" hidden="1">#REF!</definedName>
    <definedName name="hn.FromMain1" localSheetId="1" hidden="1">#REF!</definedName>
    <definedName name="hn.FromMain1" hidden="1">#REF!</definedName>
    <definedName name="hn.FromMain2" localSheetId="1" hidden="1">#REF!</definedName>
    <definedName name="hn.FromMain2" hidden="1">#REF!</definedName>
    <definedName name="hn.FromMain3" localSheetId="1" hidden="1">#REF!</definedName>
    <definedName name="hn.FromMain3" hidden="1">#REF!</definedName>
    <definedName name="hn.FromMain4" localSheetId="1" hidden="1">#REF!</definedName>
    <definedName name="hn.FromMain4" hidden="1">#REF!</definedName>
    <definedName name="hn.FromMain5" localSheetId="1" hidden="1">#REF!</definedName>
    <definedName name="hn.FromMain5" hidden="1">#REF!</definedName>
    <definedName name="hn.Global" localSheetId="1" hidden="1">#REF!</definedName>
    <definedName name="hn.Global" hidden="1">#REF!</definedName>
    <definedName name="hn.IssuerID" localSheetId="1" hidden="1">#REF!</definedName>
    <definedName name="hn.IssuerID" hidden="1">#REF!</definedName>
    <definedName name="hn.IssuerNameShort" localSheetId="1" hidden="1">#REF!</definedName>
    <definedName name="hn.IssuerNameShort" hidden="1">#REF!</definedName>
    <definedName name="hn.LTM_MultByFXRates" localSheetId="1" hidden="1">#REF!,#REF!,#REF!,#REF!,#REF!,#REF!,#REF!</definedName>
    <definedName name="hn.LTM_MultByFXRates" hidden="1">#REF!,#REF!,#REF!,#REF!,#REF!,#REF!,#REF!</definedName>
    <definedName name="hn.LTMData" localSheetId="1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1" hidden="1">#REF!,#REF!,#REF!,#REF!,#REF!,#REF!,#REF!</definedName>
    <definedName name="hn.MultbyFXRates" hidden="1">#REF!,#REF!,#REF!,#REF!,#REF!,#REF!,#REF!</definedName>
    <definedName name="hn.MultByFXRates1" localSheetId="1" hidden="1">#REF!,#REF!,#REF!,#REF!,#REF!</definedName>
    <definedName name="hn.MultByFXRates1" hidden="1">#REF!,#REF!,#REF!,#REF!,#REF!</definedName>
    <definedName name="hn.MultByFXRates2" localSheetId="1" hidden="1">#REF!,#REF!,#REF!,#REF!,#REF!</definedName>
    <definedName name="hn.MultByFXRates2" hidden="1">#REF!,#REF!,#REF!,#REF!,#REF!</definedName>
    <definedName name="hn.MultByFXRates3" localSheetId="1" hidden="1">#REF!,#REF!,#REF!,#REF!,#REF!</definedName>
    <definedName name="hn.MultByFXRates3" hidden="1">#REF!,#REF!,#REF!,#REF!,#REF!</definedName>
    <definedName name="hn.MultbyFxrates4" localSheetId="1" hidden="1">#REF!,#REF!,#REF!,#REF!,#REF!,#REF!,#REF!</definedName>
    <definedName name="hn.MultbyFxrates4" hidden="1">#REF!,#REF!,#REF!,#REF!,#REF!,#REF!,#REF!</definedName>
    <definedName name="hn.multbyfxrates5" localSheetId="1" hidden="1">#REF!,#REF!,#REF!,#REF!,#REF!</definedName>
    <definedName name="hn.multbyfxrates5" hidden="1">#REF!,#REF!,#REF!,#REF!,#REF!</definedName>
    <definedName name="hn.multbyfxrates6" localSheetId="1" hidden="1">#REF!,#REF!,#REF!,#REF!,#REF!</definedName>
    <definedName name="hn.multbyfxrates6" hidden="1">#REF!,#REF!,#REF!,#REF!,#REF!</definedName>
    <definedName name="hn.multbyfxrates7" localSheetId="1" hidden="1">#REF!,#REF!,#REF!,#REF!,#REF!</definedName>
    <definedName name="hn.multbyfxrates7" hidden="1">#REF!,#REF!,#REF!,#REF!,#REF!</definedName>
    <definedName name="hn.MultByFXRatesBot1" localSheetId="1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1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1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1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1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1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1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1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1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1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1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1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1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1" hidden="1">#REF!</definedName>
    <definedName name="hn.ObligorGrade" hidden="1">#REF!</definedName>
    <definedName name="hn.ParentName" localSheetId="1" hidden="1">#REF!</definedName>
    <definedName name="hn.ParentName" hidden="1">#REF!</definedName>
    <definedName name="hn.ParentUCN" localSheetId="1" hidden="1">#REF!</definedName>
    <definedName name="hn.ParentUCN" hidden="1">#REF!</definedName>
    <definedName name="hn.ParityCheck" localSheetId="1" hidden="1">#REF!</definedName>
    <definedName name="hn.ParityCheck" hidden="1">#REF!</definedName>
    <definedName name="hn.PrivateEndMonth" localSheetId="1" hidden="1">#REF!</definedName>
    <definedName name="hn.PrivateEndMonth" hidden="1">#REF!</definedName>
    <definedName name="hn.PrivateLTM" localSheetId="1" hidden="1">#REF!</definedName>
    <definedName name="hn.PrivateLTM" hidden="1">#REF!</definedName>
    <definedName name="hn.PrivateLTMYear" localSheetId="1" hidden="1">#REF!</definedName>
    <definedName name="hn.PrivateLTMYear" hidden="1">#REF!</definedName>
    <definedName name="hn.PrivateQuarter" localSheetId="1" hidden="1">#REF!</definedName>
    <definedName name="hn.PrivateQuarter" hidden="1">#REF!</definedName>
    <definedName name="hn.PrivateYear" localSheetId="1" hidden="1">#REF!</definedName>
    <definedName name="hn.PrivateYear" hidden="1">#REF!</definedName>
    <definedName name="hn.PrivateYearEnd" localSheetId="1" hidden="1">#REF!</definedName>
    <definedName name="hn.PrivateYearEnd" hidden="1">#REF!</definedName>
    <definedName name="hn.PublicFlag" localSheetId="1" hidden="1">#REF!</definedName>
    <definedName name="hn.PublicFlag" hidden="1">#REF!</definedName>
    <definedName name="hn.ReviewDescription" localSheetId="1" hidden="1">#REF!</definedName>
    <definedName name="hn.ReviewDescription" hidden="1">#REF!</definedName>
    <definedName name="hn.ReviewID" localSheetId="1" hidden="1">#REF!</definedName>
    <definedName name="hn.ReviewID" hidden="1">#REF!</definedName>
    <definedName name="hn.ReviewYear" localSheetId="1" hidden="1">#REF!</definedName>
    <definedName name="hn.ReviewYear" hidden="1">#REF!</definedName>
    <definedName name="hn.Segment" localSheetId="1" hidden="1">#REF!</definedName>
    <definedName name="hn.Segment" hidden="1">#REF!</definedName>
    <definedName name="hn.SegmentDesc" localSheetId="1" hidden="1">#REF!</definedName>
    <definedName name="hn.SegmentDesc" hidden="1">#REF!</definedName>
    <definedName name="hn.SegmentID" localSheetId="1" hidden="1">#REF!</definedName>
    <definedName name="hn.SegmentID" hidden="1">#REF!</definedName>
    <definedName name="hn.Ticker" localSheetId="1" hidden="1">#REF!</definedName>
    <definedName name="hn.Ticker" hidden="1">#REF!</definedName>
    <definedName name="hn.UserLogin" localSheetId="1" hidden="1">#REF!</definedName>
    <definedName name="hn.UserLogin" hidden="1">#REF!</definedName>
    <definedName name="hn.USLast" localSheetId="1" hidden="1">#REF!</definedName>
    <definedName name="hn.USLast" hidden="1">#REF!</definedName>
    <definedName name="hn.YearLabel" localSheetId="1" hidden="1">#REF!</definedName>
    <definedName name="hn.YearLabel" hidden="1">#REF!</definedName>
    <definedName name="HOPEBENTONTEXLARAYBURNKWH" localSheetId="1">#REF!</definedName>
    <definedName name="HOPEBENTONTEXLARAYBURNKWH">#REF!</definedName>
    <definedName name="HOPEENERGYADJUSTMENT" localSheetId="1">#REF!</definedName>
    <definedName name="HOPEENERGYADJUSTMENT">#REF!</definedName>
    <definedName name="HRCRDKW" localSheetId="1">#REF!</definedName>
    <definedName name="HRCRDKW">#REF!</definedName>
    <definedName name="HRCRDKWDT" localSheetId="1">#REF!</definedName>
    <definedName name="HRCRDKWDT">#REF!</definedName>
    <definedName name="HRCRDKWTM" localSheetId="1">#REF!</definedName>
    <definedName name="HRCRDKWTM">#REF!</definedName>
    <definedName name="HROFPKDT" localSheetId="1">#REF!</definedName>
    <definedName name="HROFPKDT">#REF!</definedName>
    <definedName name="HROFPKKW" localSheetId="1">#REF!</definedName>
    <definedName name="HROFPKKW">#REF!</definedName>
    <definedName name="HROFPKTM" localSheetId="1">#REF!</definedName>
    <definedName name="HROFPKTM">#REF!</definedName>
    <definedName name="HRONPKDT" localSheetId="1">#REF!</definedName>
    <definedName name="HRONPKDT">#REF!</definedName>
    <definedName name="HRONPKKW" localSheetId="1">#REF!</definedName>
    <definedName name="HRONPKKW">#REF!</definedName>
    <definedName name="HRONPKTM" localSheetId="1">#REF!</definedName>
    <definedName name="HRONPKTM">#REF!</definedName>
    <definedName name="HTML_CodePage" hidden="1">1252</definedName>
    <definedName name="HTML_Control" localSheetId="1" hidden="1">{"'Bellville Acetylene'!$A$1:$L$99"}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localSheetId="1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 localSheetId="1">#REF!</definedName>
    <definedName name="ID_sorted">#REF!</definedName>
    <definedName name="IMCO" localSheetId="1">#REF!</definedName>
    <definedName name="IMCO">#REF!</definedName>
    <definedName name="IN_Sample" localSheetId="1">#REF!</definedName>
    <definedName name="IN_Sample">#REF!</definedName>
    <definedName name="Inc_Excl_Accts">'[47]DF Admin'!$E$6:$E$8</definedName>
    <definedName name="IncludeNonRegs">[66]Setup!$E$12</definedName>
    <definedName name="INCOME_BEFORE_TAXES">'[70]Consolidated GL'!$F$1084</definedName>
    <definedName name="IncomeStatement" localSheetId="1" hidden="1">{#N/A,#N/A,FALSE,"FinStateUS"}</definedName>
    <definedName name="IncomeStatement" hidden="1">{#N/A,#N/A,FALSE,"FinStateUS"}</definedName>
    <definedName name="IncomeStatement6Years" localSheetId="1" hidden="1">{"IncStatement 6 years",#N/A,FALSE,"FinStateUS"}</definedName>
    <definedName name="IncomeStatement6Years" hidden="1">{"IncStatement 6 years",#N/A,FALSE,"FinStateUS"}</definedName>
    <definedName name="IncrmntlFctr">[51]Detail!#REF!</definedName>
    <definedName name="INFO" localSheetId="1">#REF!</definedName>
    <definedName name="INFO">#REF!</definedName>
    <definedName name="INPUT" localSheetId="1">#REF!</definedName>
    <definedName name="INPUT">#REF!</definedName>
    <definedName name="inputs" localSheetId="1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_Frequ">[41]List!$E$2:$E$4</definedName>
    <definedName name="InsuranceAdder" hidden="1">'[26]Table 5 Debt Service'!$F$22:$I$38</definedName>
    <definedName name="Int">'[34]Note 4'!$H$18:$H$497</definedName>
    <definedName name="Interest_Rate">'[58]Amortization Table'!$D$7</definedName>
    <definedName name="interfaces_category_col">(3+1)-COLUMN(RICEFW_INTERFACES_WIT_Range)</definedName>
    <definedName name="InterruptCapacity" localSheetId="1">#REF!</definedName>
    <definedName name="InterruptCapacity">#REF!</definedName>
    <definedName name="InterruptOfpCapacity" localSheetId="1">#REF!</definedName>
    <definedName name="InterruptOfpCapacity">#REF!</definedName>
    <definedName name="InterruptType" localSheetId="1">#REF!</definedName>
    <definedName name="InterruptType">#REF!</definedName>
    <definedName name="IntroPrintArea" localSheetId="1" hidden="1">#REF!</definedName>
    <definedName name="IntroPrintArea" hidden="1">#REF!</definedName>
    <definedName name="INTRPBLCAP" localSheetId="1">#REF!</definedName>
    <definedName name="INTRPBLCAP">#REF!</definedName>
    <definedName name="Invdetails" localSheetId="1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6]Table 1 Wind Global Inputs'!$G$6</definedName>
    <definedName name="IS_Begin" localSheetId="1">#REF!</definedName>
    <definedName name="IS_Begin">#REF!</definedName>
    <definedName name="IS_END" localSheetId="1">#REF!</definedName>
    <definedName name="IS_END">#REF!</definedName>
    <definedName name="IS_Mo" localSheetId="1">'[71]Consdg IS'!#REF!</definedName>
    <definedName name="IS_Mo">'[71]Consdg IS'!#REF!</definedName>
    <definedName name="IS_Qtr" localSheetId="1">'[71]Consdg IS'!#REF!</definedName>
    <definedName name="IS_Qtr">'[71]Consdg IS'!#REF!</definedName>
    <definedName name="IsColHidden" hidden="1">FALSE</definedName>
    <definedName name="ISFn">[66]Setup!$E$8</definedName>
    <definedName name="ISFnDescr">[66]Setup!$G$8</definedName>
    <definedName name="IsLTMColHidden" hidden="1">FALSE</definedName>
    <definedName name="ISMo">[66]Setup!$E$10</definedName>
    <definedName name="ISYr">[66]Setup!$E$21</definedName>
    <definedName name="ITCPTC1" hidden="1">[26]Sensitivities!$E$1632</definedName>
    <definedName name="ITCPTC10" hidden="1">[26]Sensitivities!$E$1640</definedName>
    <definedName name="ITCPTC12" hidden="1">[26]Sensitivities!$E$1643</definedName>
    <definedName name="ITCPTC17" hidden="1">[26]Sensitivities!$E$1649</definedName>
    <definedName name="iuyhg" localSheetId="1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2]Jacumba - Renewables'!$B$9:$C$311</definedName>
    <definedName name="JAF">'[73]J Alloc Factors'!$B$6:$J$106</definedName>
    <definedName name="JAN" localSheetId="1">[32]SAR02!#REF!</definedName>
    <definedName name="JAN">[32]SAR02!#REF!</definedName>
    <definedName name="janetec" localSheetId="1">#REF!</definedName>
    <definedName name="janetec">#REF!</definedName>
    <definedName name="JANUARYFACTOR" localSheetId="1">#REF!</definedName>
    <definedName name="JANUARYFACTOR">#REF!</definedName>
    <definedName name="JANUARYINTEREST" localSheetId="1">#REF!</definedName>
    <definedName name="JANUARYINTEREST">#REF!</definedName>
    <definedName name="JANUARYSURCHARGE" localSheetId="1">#REF!</definedName>
    <definedName name="JANUARYSURCHARGE">#REF!</definedName>
    <definedName name="JESUS" localSheetId="1" hidden="1">{#N/A,#N/A,TRUE,"Facility-Input";#N/A,#N/A,TRUE,"Graphs";#N/A,#N/A,TRUE,"TOTAL"}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djk" localSheetId="1" hidden="1">{"Area1",#N/A,FALSE,"OREWACC";"Area2",#N/A,FALSE,"OREWACC"}</definedName>
    <definedName name="jfdjk" hidden="1">{"Area1",#N/A,FALSE,"OREWACC";"Area2",#N/A,FALSE,"OREWACC"}</definedName>
    <definedName name="jhjghjdgjhe" hidden="1">{#N/A,#N/A,FALSE,"Assessment";#N/A,#N/A,FALSE,"Staffing";#N/A,#N/A,FALSE,"Hires";#N/A,#N/A,FALSE,"Assumptions"}</definedName>
    <definedName name="jj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2]SAR02!#REF!</definedName>
    <definedName name="July" localSheetId="1">#REF!</definedName>
    <definedName name="July">#REF!</definedName>
    <definedName name="JULYFACTOR" localSheetId="1">#REF!</definedName>
    <definedName name="JULYFACTOR">#REF!</definedName>
    <definedName name="JULYINTEREST" localSheetId="1">#REF!</definedName>
    <definedName name="JULYINTEREST">#REF!</definedName>
    <definedName name="JULYSURCHARGE" localSheetId="1">#REF!</definedName>
    <definedName name="JULYSURCHARGE">#REF!</definedName>
    <definedName name="JULYSUSRCHARGE" localSheetId="1">#REF!</definedName>
    <definedName name="JULYSUSRCHARGE">#REF!</definedName>
    <definedName name="JUNEFACTOR" localSheetId="1">#REF!</definedName>
    <definedName name="JUNEFACTOR">#REF!</definedName>
    <definedName name="JUNEINTEREST" localSheetId="1">#REF!</definedName>
    <definedName name="JUNEINTEREST">#REF!</definedName>
    <definedName name="JUNESURCHARGE" localSheetId="1">#REF!</definedName>
    <definedName name="JUNESURCHARGE">#REF!</definedName>
    <definedName name="K2_WBEVMODE" hidden="1">-1</definedName>
    <definedName name="Katy" localSheetId="1">#REF!</definedName>
    <definedName name="Katy">#REF!</definedName>
    <definedName name="kijh" localSheetId="1" hidden="1">{"FCB_ALL",#N/A,FALSE,"FCB";"GREY_ALL",#N/A,FALSE,"GREY"}</definedName>
    <definedName name="kijh" hidden="1">{"FCB_ALL",#N/A,FALSE,"FCB";"GREY_ALL",#N/A,FALSE,"GREY"}</definedName>
    <definedName name="kjh" localSheetId="1" hidden="1">{"Area1",#N/A,FALSE,"OREWACC";"Area2",#N/A,FALSE,"OREWACC"}</definedName>
    <definedName name="kjh" hidden="1">{"Area1",#N/A,FALSE,"OREWACC";"Area2",#N/A,FALSE,"OREWACC"}</definedName>
    <definedName name="kkkkkkkkkk" hidden="1">{#N/A,#N/A,FALSE,"Assessment";#N/A,#N/A,FALSE,"Staffing";#N/A,#N/A,FALSE,"Hires";#N/A,#N/A,FALSE,"Assumptions"}</definedName>
    <definedName name="KPCO_408" localSheetId="1">#REF!</definedName>
    <definedName name="KPCO_408">#REF!</definedName>
    <definedName name="KWCHG" localSheetId="1">#REF!</definedName>
    <definedName name="KWCHG">#REF!</definedName>
    <definedName name="KWH1NOCMM" localSheetId="1">#REF!</definedName>
    <definedName name="KWH1NOCMM">#REF!</definedName>
    <definedName name="KWH3NOCMM" localSheetId="1">#REF!</definedName>
    <definedName name="KWH3NOCMM">#REF!</definedName>
    <definedName name="KWHCHG" localSheetId="1">#REF!</definedName>
    <definedName name="KWHCHG">#REF!</definedName>
    <definedName name="L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 localSheetId="1">#REF!</definedName>
    <definedName name="l_PlantDetailBook_33987">#REF!</definedName>
    <definedName name="l_PlantDetailTax_4933742" localSheetId="1">#REF!</definedName>
    <definedName name="l_PlantDetailTax_4933742">#REF!</definedName>
    <definedName name="l_ScheduleMDefTaxAdj_5691662" localSheetId="1">#REF!</definedName>
    <definedName name="l_ScheduleMDefTaxAdj_5691662">#REF!</definedName>
    <definedName name="LABOR" localSheetId="1">#REF!</definedName>
    <definedName name="LABOR">#REF!</definedName>
    <definedName name="LABORXPV" localSheetId="1">#REF!</definedName>
    <definedName name="LABORXPV">#REF!</definedName>
    <definedName name="LABXAG" localSheetId="1">#REF!</definedName>
    <definedName name="LABXAG">#REF!</definedName>
    <definedName name="LABXAGPV" localSheetId="1">#REF!</definedName>
    <definedName name="LABXAGPV">#REF!</definedName>
    <definedName name="LandCost" hidden="1">'[26]Table 1 Wind Global Inputs'!$T$89</definedName>
    <definedName name="LandRoyaltyAdder" hidden="1">'[26]Table 6 Revenues'!$L$18:$Q$18</definedName>
    <definedName name="LaSch" localSheetId="1">#REF!</definedName>
    <definedName name="LaSch">#REF!</definedName>
    <definedName name="last" localSheetId="1">#REF!</definedName>
    <definedName name="last">#REF!</definedName>
    <definedName name="Last_Row">#N/A</definedName>
    <definedName name="LASTDAY" localSheetId="1">#REF!</definedName>
    <definedName name="LASTDAY">#REF!</definedName>
    <definedName name="LASTFUEL" localSheetId="1">#REF!</definedName>
    <definedName name="LASTFUEL">#REF!</definedName>
    <definedName name="LASTMSRR" localSheetId="1">#REF!</definedName>
    <definedName name="LASTMSRR">#REF!</definedName>
    <definedName name="LASTPFCC" localSheetId="1">#REF!</definedName>
    <definedName name="LASTPFCC">#REF!</definedName>
    <definedName name="LastRangeName" hidden="1">'[26]Table 1 Wind Global Inputs'!$L$13</definedName>
    <definedName name="late3" localSheetId="1" hidden="1">#REF!</definedName>
    <definedName name="late3" hidden="1">#REF!</definedName>
    <definedName name="LDFCTR" localSheetId="1">#REF!</definedName>
    <definedName name="LDFCTR">#REF!</definedName>
    <definedName name="LEGAL2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6]Table 8 NPV &amp; IRR -Leveraged'!$E$56:$AQ$56</definedName>
    <definedName name="LI">#N/A</definedName>
    <definedName name="LIABILITIES" localSheetId="1">[59]GAAP_BS2!#REF!</definedName>
    <definedName name="LIABILITIES">[59]GAAP_BS2!#REF!</definedName>
    <definedName name="LiabOutput">'[29]2012 Liab'!$A$8:$E$61</definedName>
    <definedName name="lighthouse" localSheetId="1">#REF!</definedName>
    <definedName name="lighthouse">#REF!</definedName>
    <definedName name="limcount" hidden="1">1</definedName>
    <definedName name="Listing2018">'[74]2018 - GAAP_BS1'!$B$963:$B$1055</definedName>
    <definedName name="ListOffset" hidden="1">1</definedName>
    <definedName name="LOAD_ANAL" localSheetId="1">[32]SAR02!#REF!</definedName>
    <definedName name="LOAD_ANAL">[32]SAR02!#REF!</definedName>
    <definedName name="LoadPerc2" localSheetId="1">#REF!</definedName>
    <definedName name="LoadPerc2">#REF!</definedName>
    <definedName name="LoadPercent" localSheetId="1">#REF!</definedName>
    <definedName name="LoadPercent">#REF!</definedName>
    <definedName name="Loan_Amount">'[58]Amortization Table'!$D$6</definedName>
    <definedName name="Loan_Start">'[58]Amortization Table'!$D$10</definedName>
    <definedName name="Loan_Years">'[58]Amortization Table'!$D$8</definedName>
    <definedName name="Loc_Rev_Act">[31]Active!$D$2:$D$18092</definedName>
    <definedName name="Loc_Rev_Inact">[31]Inactive!$D$2:$D$16958</definedName>
    <definedName name="LOC_SRP">'[23]FAS87 SRP'!$A$4:$A$35</definedName>
    <definedName name="Locations">[48]Locations!$A$2:$D$70</definedName>
    <definedName name="LocFund" localSheetId="1">#REF!</definedName>
    <definedName name="LocFund">#REF!</definedName>
    <definedName name="LOV_AdditionsDIDetailAssetPagePageDef_AllocateToFullyRsvFlag" hidden="1">[75]_ADFDI_LOV!$C$46:$E$46</definedName>
    <definedName name="LOV_AdditionsDIDetailAssetPagePageDef_AmortizeFlag" hidden="1">[75]_ADFDI_LOV!$C$22:$E$22</definedName>
    <definedName name="LOV_AdditionsDIDetailAssetPagePageDef_AssetType" hidden="1">[75]_ADFDI_LOV!$D$2:$G$2</definedName>
    <definedName name="LOV_AdditionsDIDetailAssetPagePageDef_BonusRule" hidden="1">[75]_ADFDI_LOV!$C$26</definedName>
    <definedName name="LOV_AdditionsDIDetailAssetPagePageDef_CashGeneratingUnit" hidden="1">[75]_ADFDI_LOV!$C$28</definedName>
    <definedName name="LOV_AdditionsDIDetailAssetPagePageDef_DepreciateFlag" hidden="1">[75]_ADFDI_LOV!$C$14:$E$14</definedName>
    <definedName name="LOV_AdditionsDIDetailAssetPagePageDef_DepreciationOption" hidden="1">[75]_ADFDI_LOV!$C$50:$E$50</definedName>
    <definedName name="LOV_AdditionsDIDetailAssetPagePageDef_DeprnLimitType" hidden="1">[75]_ADFDI_LOV!$C$32:$G$32</definedName>
    <definedName name="LOV_AdditionsDIDetailAssetPagePageDef_DistName" hidden="1">[75]_ADFDI_LOV!$C$6</definedName>
    <definedName name="LOV_AdditionsDIDetailAssetPagePageDef_ExcessAllocationOption" hidden="1">[75]_ADFDI_LOV!$C$48:$E$48</definedName>
    <definedName name="LOV_AdditionsDIDetailAssetPagePageDef_InUseFlag" hidden="1">[75]_ADFDI_LOV!$C$8:$E$8</definedName>
    <definedName name="LOV_AdditionsDIDetailAssetPagePageDef_Inventorial" hidden="1">[75]_ADFDI_LOV!$C$16:$E$16</definedName>
    <definedName name="LOV_AdditionsDIDetailAssetPagePageDef_InvoiceLineType" hidden="1">[75]_ADFDI_LOV!$C$62:$L$62</definedName>
    <definedName name="LOV_AdditionsDIDetailAssetPagePageDef_LimitProceedsFlag" hidden="1">[75]_ADFDI_LOV!$C$40:$E$40</definedName>
    <definedName name="LOV_AdditionsDIDetailAssetPagePageDef_MemberRollupFlag" hidden="1">[75]_ADFDI_LOV!$C$52:$E$52</definedName>
    <definedName name="LOV_AdditionsDIDetailAssetPagePageDef_NewUsed" hidden="1">[75]_ADFDI_LOV!$C$12:$E$12</definedName>
    <definedName name="LOV_AdditionsDIDetailAssetPagePageDef_OverDepreciateOption" hidden="1">[75]_ADFDI_LOV!$C$60:$F$60</definedName>
    <definedName name="LOV_AdditionsDIDetailAssetPagePageDef_OwnedLeased" hidden="1">[75]_ADFDI_LOV!$C$10:$E$10</definedName>
    <definedName name="LOV_AdditionsDIDetailAssetPagePageDef_Property12451250Code" hidden="1">[75]_ADFDI_LOV!$C$20:$E$20</definedName>
    <definedName name="LOV_AdditionsDIDetailAssetPagePageDef_PropertyTypeCode" hidden="1">[75]_ADFDI_LOV!$C$18:$E$18</definedName>
    <definedName name="LOV_AdditionsDIDetailAssetPagePageDef_ProrateConventionCode" hidden="1">[75]_ADFDI_LOV!$C$24:$H$24</definedName>
    <definedName name="LOV_AdditionsDIDetailAssetPagePageDef_QueueName" hidden="1">[75]_ADFDI_LOV!$C$4:$H$4</definedName>
    <definedName name="LOV_AdditionsDIDetailAssetPagePageDef_RecaptureReserveFlag" hidden="1">[75]_ADFDI_LOV!$C$38:$E$38</definedName>
    <definedName name="LOV_AdditionsDIDetailAssetPagePageDef_RecognizeGainLoss" hidden="1">[75]_ADFDI_LOV!$C$36:$E$36</definedName>
    <definedName name="LOV_AdditionsDIDetailAssetPagePageDef_ReduceAdditionFlag" hidden="1">[75]_ADFDI_LOV!$C$54:$E$54</definedName>
    <definedName name="LOV_AdditionsDIDetailAssetPagePageDef_ReduceAdjustmentFlag" hidden="1">[75]_ADFDI_LOV!$C$56:$E$56</definedName>
    <definedName name="LOV_AdditionsDIDetailAssetPagePageDef_ReduceRetirementFlag" hidden="1">[75]_ADFDI_LOV!$C$58:$E$58</definedName>
    <definedName name="LOV_AdditionsDIDetailAssetPagePageDef_SalvageType" hidden="1">[75]_ADFDI_LOV!$C$30:$F$30</definedName>
    <definedName name="LOV_AdditionsDIDetailAssetPagePageDef_ShortFiscalYearFlag" hidden="1">[75]_ADFDI_LOV!$C$34:$E$34</definedName>
    <definedName name="LOV_AdditionsDIDetailAssetPagePageDef_TerminalGainLoss" hidden="1">[75]_ADFDI_LOV!$C$42:$F$42</definedName>
    <definedName name="LOV_AdditionsDIDetailAssetPagePageDef_TrackingMethod" hidden="1">[75]_ADFDI_LOV!$C$44:$E$44</definedName>
    <definedName name="LOV_FinGlDesktopEntryPageDef_CurrencyCode" hidden="1">[76]_ADFDI_LOV!$C$2:$HN$2</definedName>
    <definedName name="LOV_FinGlDesktopEntryPageDef_HeaderAccountingPeriodList" hidden="1">[76]_ADFDI_LOV!$D$12:$F$12</definedName>
    <definedName name="LOV_FinGlDesktopEntryPageDef_HeaderLedgerIdList" hidden="1">[76]_ADFDI_LOV!$D$6</definedName>
    <definedName name="LOV_FinGlDesktopEntryPageDef_HeaderReversalPeriodList" hidden="1">[76]_ADFDI_LOV!$C$10:$O$10</definedName>
    <definedName name="LOV_FinGlDesktopEntryPageDef_HeaderSourceList" hidden="1">[76]_ADFDI_LOV!$D$8</definedName>
    <definedName name="LOV_FinGlDesktopEntryPageDef_UserCurrencyConversionType" hidden="1">[76]_ADFDI_LOV!$C$4:$L$4</definedName>
    <definedName name="LOV_oracle_apps_financials_assets_retirements_desktopRetirements_di_MassRetirementsPageDef_PostingStatus" hidden="1">[77]_ADFDI_LOV!$C$2:$H$2</definedName>
    <definedName name="LOV_oracle_apps_financials_assets_retirements_desktopRetirements_di_MassRetirementsPageDef_RetirementConvention" hidden="1">[77]_ADFDI_LOV!$C$6:$J$6</definedName>
    <definedName name="LOV_oracle_apps_financials_assets_retirements_desktopRetirements_di_MassRetirementsPageDef_RetirementTypeCode" hidden="1">[77]_ADFDI_LOV!$C$4:$G$4</definedName>
    <definedName name="LOV_oracle_apps_financials_generalLedger_journals_desktopEntry_di_FinGlDesktopBulkEntryPageDef_CurrencyCode" hidden="1">[78]_ADFDI_LOV!$C$30:$HN$30</definedName>
    <definedName name="LOV_oracle_apps_financials_generalLedger_journals_desktopEntry_di_FinGlDesktopBulkEntryPageDef_LedgerId" hidden="1">[78]_ADFDI_LOV!$C$26:$D$26</definedName>
    <definedName name="LOV_oracle_apps_financials_generalLedger_journals_desktopEntry_di_FinGlDesktopBulkEntryPageDef_PeriodName" hidden="1">[78]_ADFDI_LOV!$C$34:$F$34</definedName>
    <definedName name="LOV_oracle_apps_financials_generalLedger_journals_desktopEntry_di_FinGlDesktopBulkEntryPageDef_ReversalPeriodName" hidden="1">[78]_ADFDI_LOV!$C$36:$O$36</definedName>
    <definedName name="LOV_oracle_apps_financials_generalLedger_journals_desktopEntry_di_FinGlDesktopBulkEntryPageDef_UserCurrencyConversionType" hidden="1">[78]_ADFDI_LOV!$C$32:$L$32</definedName>
    <definedName name="LOV_oracle_apps_financials_generalLedger_journals_desktopEntry_di_FinGlDesktopBulkEntryPageDef_UserJeSourceName" hidden="1">[78]_ADFDI_LOV!$C$28:$D$28</definedName>
    <definedName name="LOV_oracle_apps_financials_generalLedger_journals_desktopEntry_di_FinGlDesktopMultibatchEntryPageDef_CurrencyCode" hidden="1">[78]_ADFDI_LOV!$C$18:$HN$18</definedName>
    <definedName name="LOV_oracle_apps_financials_generalLedger_journals_desktopEntry_di_FinGlDesktopMultibatchEntryPageDef_LedgerId" hidden="1">[78]_ADFDI_LOV!$C$14:$D$14</definedName>
    <definedName name="LOV_oracle_apps_financials_generalLedger_journals_desktopEntry_di_FinGlDesktopMultibatchEntryPageDef_PeriodName" hidden="1">[78]_ADFDI_LOV!$C$22:$F$22</definedName>
    <definedName name="LOV_oracle_apps_financials_generalLedger_journals_desktopEntry_di_FinGlDesktopMultibatchEntryPageDef_ReversalPeriodName" hidden="1">[78]_ADFDI_LOV!$C$24:$O$24</definedName>
    <definedName name="LOV_oracle_apps_financials_generalLedger_journals_desktopEntry_di_FinGlDesktopMultibatchEntryPageDef_UserCurrencyConversionType" hidden="1">[78]_ADFDI_LOV!$C$20:$L$20</definedName>
    <definedName name="LOV_oracle_apps_financials_generalLedger_journals_desktopEntry_di_FinGlDesktopMultibatchEntryPageDef_UserJeSourceName" hidden="1">[78]_ADFDI_LOV!$C$16:$D$16</definedName>
    <definedName name="LRCREDIT" localSheetId="1">#REF!</definedName>
    <definedName name="LRCREDIT">#REF!</definedName>
    <definedName name="ltm_BalanceSheet" localSheetId="1" hidden="1">#REF!</definedName>
    <definedName name="ltm_BalanceSheet" hidden="1">#REF!</definedName>
    <definedName name="ltm_IncomeStatement" localSheetId="1" hidden="1">#REF!</definedName>
    <definedName name="ltm_IncomeStatement" hidden="1">#REF!</definedName>
    <definedName name="M_PlaceofPath" hidden="1">"F:\SPOULIOS\DATA\CHV\chv_vdf.xls"</definedName>
    <definedName name="MACC1" localSheetId="1">#REF!</definedName>
    <definedName name="MACC1">#REF!</definedName>
    <definedName name="MACC2" localSheetId="1">#REF!</definedName>
    <definedName name="MACC2">#REF!</definedName>
    <definedName name="MAIN" localSheetId="1">#REF!</definedName>
    <definedName name="MAIN">#REF!</definedName>
    <definedName name="MAINTHRSCRMO" localSheetId="1">#REF!</definedName>
    <definedName name="MAINTHRSCRMO">#REF!</definedName>
    <definedName name="MAINTKWH" localSheetId="1">#REF!</definedName>
    <definedName name="MAINTKWH">#REF!</definedName>
    <definedName name="Manual_Hide">[47]Manual!$D$4</definedName>
    <definedName name="MAR" localSheetId="1">[32]SAR02!#REF!</definedName>
    <definedName name="MAR">[32]SAR02!#REF!</definedName>
    <definedName name="MARCHFACTOR" localSheetId="1">#REF!</definedName>
    <definedName name="MARCHFACTOR">#REF!</definedName>
    <definedName name="MARCHINTEREST" localSheetId="1">#REF!</definedName>
    <definedName name="MARCHINTEREST">#REF!</definedName>
    <definedName name="MARCHSURCHARGE" localSheetId="1">#REF!</definedName>
    <definedName name="MARCHSURCHARGE">#REF!</definedName>
    <definedName name="Marshall_Rate">'[79]Property Tax'!$B$2</definedName>
    <definedName name="mason?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 localSheetId="1">#REF!</definedName>
    <definedName name="MATSUP">#REF!</definedName>
    <definedName name="MAYFACTOR" localSheetId="1">#REF!</definedName>
    <definedName name="MAYFACTOR">#REF!</definedName>
    <definedName name="MAYINTEREST" localSheetId="1">#REF!</definedName>
    <definedName name="MAYINTEREST">#REF!</definedName>
    <definedName name="MAYSURCHARGE" localSheetId="1">#REF!</definedName>
    <definedName name="MAYSURCHARGE">#REF!</definedName>
    <definedName name="MCLoggedValues1" hidden="1">'[26]Table 1 Wind Global Inputs'!$N$1772</definedName>
    <definedName name="MCLoggedValues2" hidden="1">'[26]Table 1 Wind Global Inputs'!$N$1773</definedName>
    <definedName name="MCLoggedValues3" hidden="1">'[26]Table 1 Wind Global Inputs'!$N$1774</definedName>
    <definedName name="MCLoggedValues4" hidden="1">'[26]Table 1 Wind Global Inputs'!$N$1775</definedName>
    <definedName name="Mdesc">'[80]GL Updates'!$F$6:$H$735</definedName>
    <definedName name="mercatus_raw" localSheetId="1">#REF!</definedName>
    <definedName name="mercatus_raw">#REF!</definedName>
    <definedName name="MEWarning" hidden="1">1</definedName>
    <definedName name="mike" hidden="1">[16]TargBSCF!#REF!</definedName>
    <definedName name="MinBillDem" localSheetId="1">#REF!</definedName>
    <definedName name="MinBillDem">#REF!</definedName>
    <definedName name="MinBillDem2" localSheetId="1">#REF!</definedName>
    <definedName name="MinBillDem2">#REF!</definedName>
    <definedName name="MinBillDmd" localSheetId="1">#REF!</definedName>
    <definedName name="MinBillDmd">#REF!</definedName>
    <definedName name="MonthlyAdj" localSheetId="1">#REF!</definedName>
    <definedName name="MonthlyAdj">#REF!</definedName>
    <definedName name="movelines">"movelines"</definedName>
    <definedName name="MSRRBLD" localSheetId="1">#REF!</definedName>
    <definedName name="MSRRBLD">#REF!</definedName>
    <definedName name="MSRRCHG" localSheetId="1">#REF!</definedName>
    <definedName name="MSRRCHG">#REF!</definedName>
    <definedName name="MTD_EARNINGS">[81]Sheet1!$F$230</definedName>
    <definedName name="MTD_EQUITY_EARNINGS" localSheetId="1">#REF!</definedName>
    <definedName name="MTD_EQUITY_EARNINGS">#REF!</definedName>
    <definedName name="MTD_EXPENSES">[81]Sheet1!$F$157</definedName>
    <definedName name="MTD_GROSS_MARGIN">[81]Sheet1!$F$89</definedName>
    <definedName name="MTD_INCOME_BEFORE">[81]Sheet1!$F$195</definedName>
    <definedName name="MTD_INCOME_TAXES">[81]Sheet1!$F$218</definedName>
    <definedName name="MTD_NET_INCOME">[81]Sheet1!$F$226</definedName>
    <definedName name="MTD_OM">[81]Sheet1!$F$132</definedName>
    <definedName name="MTD_REVENUE">[81]Sheet1!$F$61</definedName>
    <definedName name="MTRMLTPLR1" localSheetId="1">#REF!</definedName>
    <definedName name="MTRMLTPLR1">#REF!</definedName>
    <definedName name="MTRMLTPLR2" localSheetId="1">#REF!</definedName>
    <definedName name="MTRMLTPLR2">#REF!</definedName>
    <definedName name="MUNICOOP" localSheetId="1">#REF!</definedName>
    <definedName name="MUNICOOP">#REF!</definedName>
    <definedName name="name">'[82]Project Names'!$A$1:$B$37</definedName>
    <definedName name="NC11Ref" localSheetId="1">#REF!</definedName>
    <definedName name="NC11Ref">#REF!</definedName>
    <definedName name="NETENERGYFORLOAD" localSheetId="1">#REF!</definedName>
    <definedName name="NETENERGYFORLOAD">#REF!</definedName>
    <definedName name="NETMRGCHG" localSheetId="1">#REF!</definedName>
    <definedName name="NETMRGCHG">#REF!</definedName>
    <definedName name="netntec" localSheetId="1">#REF!</definedName>
    <definedName name="netntec">#REF!</definedName>
    <definedName name="NETPLANT" localSheetId="1">#REF!</definedName>
    <definedName name="NETPLANT">#REF!</definedName>
    <definedName name="nettexla" localSheetId="1">#REF!</definedName>
    <definedName name="nettexla">#REF!</definedName>
    <definedName name="new" localSheetId="1" hidden="1">{#N/A,#N/A,FALSE,"Page 1";#N/A,#N/A,FALSE,"Page 2";#N/A,#N/A,FALSE,"Page 3";#N/A,#N/A,FALSE,"Page 4";#N/A,#N/A,FALSE,"Page 5"}</definedName>
    <definedName name="new" localSheetId="0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FREV" localSheetId="1">#REF!</definedName>
    <definedName name="NFREV">#REF!</definedName>
    <definedName name="NHNHNH" hidden="1">{#N/A,#N/A,FALSE,"Assessment";#N/A,#N/A,FALSE,"Staffing";#N/A,#N/A,FALSE,"Hires";#N/A,#N/A,FALSE,"Assumptions"}</definedName>
    <definedName name="Nicknames" localSheetId="0" hidden="1">#REF!</definedName>
    <definedName name="Nicknames" hidden="1">[83]Weekly!$A$1:$A$65536</definedName>
    <definedName name="nk2nk" localSheetId="1" hidden="1">#REF!</definedName>
    <definedName name="nk2nk" hidden="1">#REF!</definedName>
    <definedName name="NMTAX" localSheetId="1">#REF!</definedName>
    <definedName name="NMTAX">#REF!</definedName>
    <definedName name="nn" hidden="1">38343.6211805556</definedName>
    <definedName name="NODAYSINPRD" localSheetId="1">#REF!</definedName>
    <definedName name="NODAYSINPRD">#REF!</definedName>
    <definedName name="NODELPOINTS" localSheetId="1">#REF!</definedName>
    <definedName name="NODELPOINTS">#REF!</definedName>
    <definedName name="NONCURRENT_ASSETS" localSheetId="1">#REF!</definedName>
    <definedName name="NONCURRENT_ASSETS">#REF!</definedName>
    <definedName name="NONCURRENT_LIABILITIES" localSheetId="1">[59]GAAP_BS2!#REF!</definedName>
    <definedName name="NONCURRENT_LIABILITIES">[59]GAAP_BS2!#REF!</definedName>
    <definedName name="NonRegOffset">[66]Setup!$B$85</definedName>
    <definedName name="Nonsample_Allocation" localSheetId="1">#REF!</definedName>
    <definedName name="Nonsample_Allocation">#REF!</definedName>
    <definedName name="Nope" localSheetId="1" hidden="1">{"'Bellville Acetylene'!$A$1:$L$99"}</definedName>
    <definedName name="Nope" hidden="1">{"'Bellville Acetylene'!$A$1:$L$99"}</definedName>
    <definedName name="nossss" hidden="1">{#N/A,#N/A,FALSE,"Assessment";#N/A,#N/A,FALSE,"Staffing";#N/A,#N/A,FALSE,"Hires";#N/A,#N/A,FALSE,"Assumptions"}</definedName>
    <definedName name="NOTBALANCED" localSheetId="1">#REF!</definedName>
    <definedName name="NOTBALANCED">#REF!</definedName>
    <definedName name="nova" localSheetId="1" hidden="1">{#N/A,#N/A,FALSE,"Apar.Telef.";#N/A,#N/A,FALSE,"Software";#N/A,#N/A,FALSE,"Equip.Inform.";#N/A,#N/A,FALSE,"Moveis";#N/A,#N/A,FALSE,"Gravataí"}</definedName>
    <definedName name="nova" hidden="1">{#N/A,#N/A,FALSE,"Apar.Telef.";#N/A,#N/A,FALSE,"Software";#N/A,#N/A,FALSE,"Equip.Inform.";#N/A,#N/A,FALSE,"Moveis";#N/A,#N/A,FALSE,"Gravataí"}</definedName>
    <definedName name="NOVEMBERFACTOR" localSheetId="1">#REF!</definedName>
    <definedName name="NOVEMBERFACTOR">#REF!</definedName>
    <definedName name="NOVEMBERINTEREST" localSheetId="1">#REF!</definedName>
    <definedName name="NOVEMBERINTEREST">#REF!</definedName>
    <definedName name="NOVEMBERSURCHARGE" localSheetId="1">#REF!</definedName>
    <definedName name="NOVEMBERSURCHARGE">#REF!</definedName>
    <definedName name="NPVLev" hidden="1">'[26]Table 1 Wind Global Inputs'!$I$30</definedName>
    <definedName name="NRange7001" hidden="1">'[26]Table 1 Wind Global Inputs'!$E$26</definedName>
    <definedName name="NRange7002" hidden="1">'[26]Table 1 Wind Global Inputs'!$C$29</definedName>
    <definedName name="NRange7003" hidden="1">'[26]Table 1 Wind Global Inputs'!$D$29</definedName>
    <definedName name="NRange7004" hidden="1">'[26]Table 1 Wind Global Inputs'!$E$29</definedName>
    <definedName name="NRange7006" hidden="1">'[26]Table 1 Wind Global Inputs'!$D$41</definedName>
    <definedName name="NRange7007" hidden="1">'[26]Table 1 Wind Global Inputs'!$D$42</definedName>
    <definedName name="NRange7008" hidden="1">'[26]Table 1 Wind Global Inputs'!$D$48</definedName>
    <definedName name="NRange7023" hidden="1">'[26]Table 1 Wind Global Inputs'!$D$99</definedName>
    <definedName name="NRange7024" hidden="1">'[26]Table 1 Wind Global Inputs'!$D$100</definedName>
    <definedName name="NRange7025" hidden="1">'[26]Table 1 Wind Global Inputs'!$D$101</definedName>
    <definedName name="NRange7026" hidden="1">'[26]Table 1 Wind Global Inputs'!$D$102</definedName>
    <definedName name="NRange7027" hidden="1">'[26]Table 1 Wind Global Inputs'!$D$103</definedName>
    <definedName name="NRange7028" hidden="1">'[26]Table 1 Wind Global Inputs'!$D$104</definedName>
    <definedName name="NRange7040" hidden="1">'[26]Table 1 Wind Global Inputs'!$D$164</definedName>
    <definedName name="NRange7042" hidden="1">'[26]Table 1 Wind Global Inputs'!$D$167</definedName>
    <definedName name="NRange7043" hidden="1">'[26]Table 1 Wind Global Inputs'!$D$168</definedName>
    <definedName name="NRange7048" hidden="1">'[26]Table 1 Wind Global Inputs'!$C$187</definedName>
    <definedName name="NRange7119" hidden="1">'[26]Table 1 Wind Global Inputs'!$I$99</definedName>
    <definedName name="NRange7120" hidden="1">'[26]Table 1 Wind Global Inputs'!$I$100</definedName>
    <definedName name="NRange7121" hidden="1">'[26]Table 1 Wind Global Inputs'!$I$101</definedName>
    <definedName name="NRange7122" hidden="1">'[26]Table 1 Wind Global Inputs'!$J$99</definedName>
    <definedName name="NRange7123" hidden="1">'[26]Table 1 Wind Global Inputs'!$J$100</definedName>
    <definedName name="NRange7124" hidden="1">'[26]Table 1 Wind Global Inputs'!$J$101</definedName>
    <definedName name="NRange7125" hidden="1">'[26]Table 1 Wind Global Inputs'!$K$99</definedName>
    <definedName name="NRange7126" hidden="1">'[26]Table 1 Wind Global Inputs'!$K$100</definedName>
    <definedName name="NRange7127" hidden="1">'[26]Table 1 Wind Global Inputs'!$K$101</definedName>
    <definedName name="NRange7132" hidden="1">'[26]Table 1 Wind Global Inputs'!$I$109</definedName>
    <definedName name="NRange7133" hidden="1">'[26]Table 1 Wind Global Inputs'!$I$110</definedName>
    <definedName name="NRange7134N" hidden="1">'[26]Table 4 Operating Costs'!$B$109</definedName>
    <definedName name="NRange7135N" hidden="1">'[26]Table 4 Operating Costs'!$B$110</definedName>
    <definedName name="NRange7136N" hidden="1">'[26]Table 4 Operating Costs'!$B$111</definedName>
    <definedName name="NRange7177" hidden="1">'[26]Table 1 Wind Global Inputs'!$I$142</definedName>
    <definedName name="NRange7189" hidden="1">'[26]Table 1 Wind Global Inputs'!$G$157</definedName>
    <definedName name="NRange7190" hidden="1">'[26]Table 1 Wind Global Inputs'!$G$165</definedName>
    <definedName name="NRange7191" hidden="1">'[26]Table 1 Wind Global Inputs'!$I$157</definedName>
    <definedName name="NRange7192" hidden="1">'[26]Table 1 Wind Global Inputs'!$J$157</definedName>
    <definedName name="NRange7193" hidden="1">'[26]Table 1 Wind Global Inputs'!$K$157</definedName>
    <definedName name="NRange7195" hidden="1">'[26]Table 1 Wind Global Inputs'!$J$165</definedName>
    <definedName name="NRange7196" hidden="1">'[26]Table 1 Wind Global Inputs'!$K$165</definedName>
    <definedName name="NRange7200" hidden="1">'[26]Table 1 Wind Global Inputs'!$K$169</definedName>
    <definedName name="NRange7201" hidden="1">'[26]Table 1 Wind Global Inputs'!$L$169</definedName>
    <definedName name="NRange7202" hidden="1">'[26]Table 1 Wind Global Inputs'!$I$165</definedName>
    <definedName name="NRange7203" hidden="1">'[26]Table 1 Wind Global Inputs'!$I$171</definedName>
    <definedName name="NRange7205" hidden="1">'[26]Table 1 Wind Global Inputs'!$K$171</definedName>
    <definedName name="NRange7223" hidden="1">'[26]Table 1 Wind Global Inputs'!$J$189</definedName>
    <definedName name="NRange7224" hidden="1">'[26]Table 1 Wind Global Inputs'!$K$189</definedName>
    <definedName name="NRange7225" hidden="1">'[26]Table 1 Wind Global Inputs'!$L$189</definedName>
    <definedName name="NRange7228" hidden="1">'[26]Table 1 Wind Global Inputs'!$J$196</definedName>
    <definedName name="NRange7229" hidden="1">'[26]Table 1 Wind Global Inputs'!$K$196</definedName>
    <definedName name="NRange7230" hidden="1">'[26]Table 1 Wind Global Inputs'!$L$196</definedName>
    <definedName name="NRange7232" hidden="1">'[26]Table 1 Wind Global Inputs'!$J$201</definedName>
    <definedName name="NRange7233" hidden="1">'[26]Table 1 Wind Global Inputs'!$K$201</definedName>
    <definedName name="NRange7234" hidden="1">'[26]Table 1 Wind Global Inputs'!$I$202</definedName>
    <definedName name="NRange7235" hidden="1">'[26]Table 1 Wind Global Inputs'!$J$202</definedName>
    <definedName name="NRange7236" hidden="1">'[26]Table 1 Wind Global Inputs'!$K$202</definedName>
    <definedName name="NRange7332" hidden="1">'[26]Table 1 Wind Global Inputs'!$Y$47</definedName>
    <definedName name="NRange7333" hidden="1">'[26]Table 1 Wind Global Inputs'!$Y$48</definedName>
    <definedName name="NRange7363" hidden="1">'[26]Table 1 Wind Global Inputs'!$AB$122</definedName>
    <definedName name="NRange7379" hidden="1">'[26]Table 1 Wind Global Inputs'!$Z$188</definedName>
    <definedName name="NRange7418" hidden="1">'[26]Table 1 Wind Global Inputs'!$D$40</definedName>
    <definedName name="NRange7420" hidden="1">'[26]Table 1 Wind Global Inputs'!$D$165</definedName>
    <definedName name="NRange7421" hidden="1">'[26]Table 1 Wind Global Inputs'!$C$183</definedName>
    <definedName name="NRange7422" hidden="1">'[26]Table 1 Wind Global Inputs'!$D$183</definedName>
    <definedName name="NRange7423" hidden="1">'[26]Table 1 Wind Global Inputs'!$E$183</definedName>
    <definedName name="NRange7424" hidden="1">'[26]Table 1 Wind Global Inputs'!$X$56</definedName>
    <definedName name="NRange7426" hidden="1">'[26]Table 1 Wind Global Inputs'!$AA$56</definedName>
    <definedName name="NRange7428" hidden="1">'[26]Table 1 Wind Global Inputs'!$AC$187</definedName>
    <definedName name="NRange7429" hidden="1">'[26]Table 1 Wind Global Inputs'!$AC$186</definedName>
    <definedName name="NRange7431" hidden="1">'[26]Table 1 Wind Global Inputs'!$C$177</definedName>
    <definedName name="NRange7435" hidden="1">'[26]Table 1 Wind Global Inputs'!$U$98</definedName>
    <definedName name="NRange8115" hidden="1">[26]Sensitivities!$E$1212</definedName>
    <definedName name="ntec" localSheetId="1">#REF!</definedName>
    <definedName name="ntec">#REF!</definedName>
    <definedName name="NTPLTXPV" localSheetId="1">#REF!</definedName>
    <definedName name="NTPLTXPV">#REF!</definedName>
    <definedName name="NTurbs" hidden="1">'[26]Table 1 Wind Global Inputs'!$D$87</definedName>
    <definedName name="Num_Pmt_Per_Year">'[34]Note 4'!$D$8</definedName>
    <definedName name="Number_of_Payments" localSheetId="1">MATCH(0.01,End_Bal,-1)+1</definedName>
    <definedName name="Number_of_Payments">MATCH(0.01,End_Bal,-1)+1</definedName>
    <definedName name="NvsASD">"V2020-03-31"</definedName>
    <definedName name="NvsAutoDrillOk">"VN"</definedName>
    <definedName name="NvsElapsedTime">0.000439814815763384</definedName>
    <definedName name="NvsEndTime">43936.7682407407</definedName>
    <definedName name="NvsInstanceHook">"""nvsMacro"""</definedName>
    <definedName name="NvsInstLang">"VENG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 localSheetId="1">#REF!</definedName>
    <definedName name="oct">#REF!</definedName>
    <definedName name="OCTEXG" localSheetId="1">#REF!</definedName>
    <definedName name="OCTEXG">#REF!</definedName>
    <definedName name="OCTEXH" localSheetId="1">#REF!</definedName>
    <definedName name="OCTEXH">#REF!</definedName>
    <definedName name="OCTEXI" localSheetId="1">#REF!</definedName>
    <definedName name="OCTEXI">#REF!</definedName>
    <definedName name="OCTOBERFACTOR" localSheetId="1">#REF!</definedName>
    <definedName name="OCTOBERFACTOR">#REF!</definedName>
    <definedName name="OCTOBERINTEREST" localSheetId="1">#REF!</definedName>
    <definedName name="OCTOBERINTEREST">#REF!</definedName>
    <definedName name="OCTOBERSURCHARGE" localSheetId="1">#REF!</definedName>
    <definedName name="OCTOBERSURCHARGE">#REF!</definedName>
    <definedName name="OFPCBLKW" localSheetId="1">#REF!</definedName>
    <definedName name="OFPCBLKW">#REF!</definedName>
    <definedName name="OFPKBILLKWH" localSheetId="1">#REF!</definedName>
    <definedName name="OFPKBILLKWH">#REF!</definedName>
    <definedName name="OFPKCGNKWH" localSheetId="1">#REF!</definedName>
    <definedName name="OFPKCGNKWH">#REF!</definedName>
    <definedName name="OFPKCNTRCTCPCT" localSheetId="1">#REF!</definedName>
    <definedName name="OFPKCNTRCTCPCT">#REF!</definedName>
    <definedName name="OFPKDMPKWH" localSheetId="1">#REF!</definedName>
    <definedName name="OFPKDMPKWH">#REF!</definedName>
    <definedName name="OFPKDSCRKWH" localSheetId="1">#REF!</definedName>
    <definedName name="OFPKDSCRKWH">#REF!</definedName>
    <definedName name="OFPKDT" localSheetId="1">#REF!</definedName>
    <definedName name="OFPKDT">#REF!</definedName>
    <definedName name="OFPKEXCSKW" localSheetId="1">#REF!</definedName>
    <definedName name="OFPKEXCSKW">#REF!</definedName>
    <definedName name="OFPKINCRKWH" localSheetId="1">#REF!</definedName>
    <definedName name="OFPKINCRKWH">#REF!</definedName>
    <definedName name="OFPKKVADT" localSheetId="1">#REF!</definedName>
    <definedName name="OFPKKVADT">#REF!</definedName>
    <definedName name="OFPKKVATM" localSheetId="1">#REF!</definedName>
    <definedName name="OFPKKVATM">#REF!</definedName>
    <definedName name="OFPKKVW" localSheetId="1">#REF!</definedName>
    <definedName name="OFPKKVW">#REF!</definedName>
    <definedName name="OFPKKW" localSheetId="1">#REF!</definedName>
    <definedName name="OFPKKW">#REF!</definedName>
    <definedName name="OFPKKWH1NOCMM" localSheetId="1">#REF!</definedName>
    <definedName name="OFPKKWH1NOCMM">#REF!</definedName>
    <definedName name="OFPKKWH3NOCMM" localSheetId="1">#REF!</definedName>
    <definedName name="OFPKKWH3NOCMM">#REF!</definedName>
    <definedName name="OFPKRCRDKWH" localSheetId="1">#REF!</definedName>
    <definedName name="OFPKRCRDKWH">#REF!</definedName>
    <definedName name="OFPKTM" localSheetId="1">#REF!</definedName>
    <definedName name="OFPKTM">#REF!</definedName>
    <definedName name="OFPXCSKW" localSheetId="1">#REF!</definedName>
    <definedName name="OFPXCSKW">#REF!</definedName>
    <definedName name="OFPXCSKWDT" localSheetId="1">#REF!</definedName>
    <definedName name="OFPXCSKWDT">#REF!</definedName>
    <definedName name="OFPXCSKWH" localSheetId="1">#REF!</definedName>
    <definedName name="OFPXCSKWH">#REF!</definedName>
    <definedName name="OFPXCSKWTM" localSheetId="1">#REF!</definedName>
    <definedName name="OFPXCSKWTM">#REF!</definedName>
    <definedName name="OhioNetIncome">'[84]Annual Return'!$E$18</definedName>
    <definedName name="OIRN_RTPVar">'[47]Open Items &amp; Review Notes'!$E$5</definedName>
    <definedName name="ompa" localSheetId="1">#REF!</definedName>
    <definedName name="ompa">#REF!</definedName>
    <definedName name="ONPKBILLKWH" localSheetId="1">#REF!</definedName>
    <definedName name="ONPKBILLKWH">#REF!</definedName>
    <definedName name="ONPKCAPB" localSheetId="1">#REF!</definedName>
    <definedName name="ONPKCAPB">#REF!</definedName>
    <definedName name="ONPKCGNKWH" localSheetId="1">#REF!</definedName>
    <definedName name="ONPKCGNKWH">#REF!</definedName>
    <definedName name="ONPKCNTRCTCPCT" localSheetId="1">#REF!</definedName>
    <definedName name="ONPKCNTRCTCPCT">#REF!</definedName>
    <definedName name="ONPKDMPKWH" localSheetId="1">#REF!</definedName>
    <definedName name="ONPKDMPKWH">#REF!</definedName>
    <definedName name="ONPKDSCRKWH" localSheetId="1">#REF!</definedName>
    <definedName name="ONPKDSCRKWH">#REF!</definedName>
    <definedName name="ONPKDT" localSheetId="1">#REF!</definedName>
    <definedName name="ONPKDT">#REF!</definedName>
    <definedName name="ONPKINCRKWH" localSheetId="1">#REF!</definedName>
    <definedName name="ONPKINCRKWH">#REF!</definedName>
    <definedName name="ONPKKVA" localSheetId="1">#REF!</definedName>
    <definedName name="ONPKKVA">#REF!</definedName>
    <definedName name="ONPKKVADT" localSheetId="1">#REF!</definedName>
    <definedName name="ONPKKVADT">#REF!</definedName>
    <definedName name="ONPKKVATM" localSheetId="1">#REF!</definedName>
    <definedName name="ONPKKVATM">#REF!</definedName>
    <definedName name="ONPKKW" localSheetId="1">#REF!</definedName>
    <definedName name="ONPKKW">#REF!</definedName>
    <definedName name="ONPKKWH1NOCMM" localSheetId="1">#REF!</definedName>
    <definedName name="ONPKKWH1NOCMM">#REF!</definedName>
    <definedName name="ONPKKWH3NOCMM" localSheetId="1">#REF!</definedName>
    <definedName name="ONPKKWH3NOCMM">#REF!</definedName>
    <definedName name="ONPKRCRDKWH" localSheetId="1">#REF!</definedName>
    <definedName name="ONPKRCRDKWH">#REF!</definedName>
    <definedName name="ONPKTM" localSheetId="1">#REF!</definedName>
    <definedName name="ONPKTM">#REF!</definedName>
    <definedName name="Onsite">'[72]Onsite Partners'!$B$9:$C$500</definedName>
    <definedName name="OOM_1" hidden="1">'[26]Table 4 Operating Costs'!$B$113</definedName>
    <definedName name="OOM_2" hidden="1">'[26]Table 4 Operating Costs'!$B$114</definedName>
    <definedName name="OOM_3" hidden="1">'[26]Table 4 Operating Costs'!$B$115</definedName>
    <definedName name="OOM_4" hidden="1">'[26]Table 4 Operating Costs'!$B$116</definedName>
    <definedName name="OPCBLKW" localSheetId="1">#REF!</definedName>
    <definedName name="OPCBLKW">#REF!</definedName>
    <definedName name="OPCO" localSheetId="1">#REF!</definedName>
    <definedName name="OPCO">#REF!</definedName>
    <definedName name="OPR_ID" localSheetId="1">#REF!</definedName>
    <definedName name="OPR_ID">#REF!</definedName>
    <definedName name="OPXCSKW" localSheetId="1">#REF!</definedName>
    <definedName name="OPXCSKW">#REF!</definedName>
    <definedName name="OPXCSKWDT" localSheetId="1">#REF!</definedName>
    <definedName name="OPXCSKWDT">#REF!</definedName>
    <definedName name="OPXCSKWH" localSheetId="1">#REF!</definedName>
    <definedName name="OPXCSKWH">#REF!</definedName>
    <definedName name="OPXCSKWTM" localSheetId="1">#REF!</definedName>
    <definedName name="OPXCSKWTM">#REF!</definedName>
    <definedName name="OriginalValuationResults">[67]OriginalValuationResults!$A$7:$E$54</definedName>
    <definedName name="other" localSheetId="1" hidden="1">#REF!</definedName>
    <definedName name="other" hidden="1">#REF!</definedName>
    <definedName name="OtherEnergyAdder" hidden="1">'[26]Table 3 Construction'!$B$57:$K$58</definedName>
    <definedName name="OtherEnergySalesAdder" hidden="1">'[26]Table 3 Construction'!$B$55:$I$56</definedName>
    <definedName name="OtherOMAdder" hidden="1">'[26]Table 4 Operating Costs'!$E$173</definedName>
    <definedName name="OTHRTRNSKWH" localSheetId="1">#REF!</definedName>
    <definedName name="OTHRTRNSKWH">#REF!</definedName>
    <definedName name="overtime2" hidden="1">{#N/A,#N/A,FALSE,"Assessment";#N/A,#N/A,FALSE,"Staffing";#N/A,#N/A,FALSE,"Hires";#N/A,#N/A,FALSE,"Assumptions"}</definedName>
    <definedName name="Ownership" hidden="1">OFFSET([52]!Data.Top.Left,1,0)</definedName>
    <definedName name="p.Covenants" localSheetId="1" hidden="1">#REF!</definedName>
    <definedName name="p.Covenants" hidden="1">#REF!</definedName>
    <definedName name="p.Covenants_Titles" localSheetId="1" hidden="1">#REF!</definedName>
    <definedName name="p.Covenants_Titles" hidden="1">#REF!</definedName>
    <definedName name="p.CreditStats" localSheetId="1" hidden="1">#REF!</definedName>
    <definedName name="p.CreditStats" hidden="1">#REF!</definedName>
    <definedName name="p.DCF" localSheetId="1" hidden="1">#REF!</definedName>
    <definedName name="p.DCF" hidden="1">#REF!</definedName>
    <definedName name="p.DCF_Titles" localSheetId="1" hidden="1">#REF!</definedName>
    <definedName name="p.DCF_Titles" hidden="1">#REF!</definedName>
    <definedName name="p.DivisionA" localSheetId="1" hidden="1">#REF!</definedName>
    <definedName name="p.DivisionA" hidden="1">#REF!</definedName>
    <definedName name="p.DivisionB" localSheetId="1" hidden="1">#REF!</definedName>
    <definedName name="p.DivisionB" hidden="1">#REF!</definedName>
    <definedName name="p.DivisionC" localSheetId="1" hidden="1">#REF!</definedName>
    <definedName name="p.DivisionC" hidden="1">#REF!</definedName>
    <definedName name="p.DivisionD" localSheetId="1" hidden="1">#REF!</definedName>
    <definedName name="p.DivisionD" hidden="1">#REF!</definedName>
    <definedName name="p.DivisionE" localSheetId="1" hidden="1">#REF!</definedName>
    <definedName name="p.DivisionE" hidden="1">#REF!</definedName>
    <definedName name="p.DivisionF" localSheetId="1" hidden="1">#REF!</definedName>
    <definedName name="p.DivisionF" hidden="1">#REF!</definedName>
    <definedName name="p.DivisionG" localSheetId="1" hidden="1">#REF!</definedName>
    <definedName name="p.DivisionG" hidden="1">#REF!</definedName>
    <definedName name="p.DivisionH" localSheetId="1" hidden="1">#REF!</definedName>
    <definedName name="p.DivisionH" hidden="1">#REF!</definedName>
    <definedName name="p.IRR" localSheetId="1" hidden="1">#REF!</definedName>
    <definedName name="p.IRR" hidden="1">#REF!</definedName>
    <definedName name="p.IRR_Titles" localSheetId="1" hidden="1">#REF!</definedName>
    <definedName name="p.IRR_Titles" hidden="1">#REF!</definedName>
    <definedName name="p.LTM_BS" localSheetId="1" hidden="1">#REF!</definedName>
    <definedName name="p.LTM_BS" hidden="1">#REF!</definedName>
    <definedName name="p.LTM_IS" localSheetId="1" hidden="1">#REF!</definedName>
    <definedName name="p.LTM_IS" hidden="1">#REF!</definedName>
    <definedName name="p.SP" localSheetId="1" hidden="1">#REF!</definedName>
    <definedName name="p.SP" hidden="1">#REF!</definedName>
    <definedName name="p.Summary" localSheetId="1" hidden="1">#REF!</definedName>
    <definedName name="p.Summary" hidden="1">#REF!</definedName>
    <definedName name="p.Summary_Titles" localSheetId="1" hidden="1">#REF!</definedName>
    <definedName name="p.Summary_Titles" hidden="1">#REF!</definedName>
    <definedName name="P1PENPERC" localSheetId="1">#REF!</definedName>
    <definedName name="P1PENPERC">#REF!</definedName>
    <definedName name="P2PENPERC" localSheetId="1">#REF!</definedName>
    <definedName name="P2PENPERC">#REF!</definedName>
    <definedName name="PA" localSheetId="1">[32]SAR02!#REF!</definedName>
    <definedName name="PA">[32]SAR02!#REF!</definedName>
    <definedName name="PAGE1" localSheetId="1">#REF!</definedName>
    <definedName name="PAGE1">#REF!</definedName>
    <definedName name="page10" localSheetId="1">#REF!</definedName>
    <definedName name="page10">#REF!</definedName>
    <definedName name="PAGE11" localSheetId="1">#REF!</definedName>
    <definedName name="PAGE11">#REF!</definedName>
    <definedName name="PAGE12" localSheetId="1">#REF!</definedName>
    <definedName name="PAGE12">#REF!</definedName>
    <definedName name="PAGE13" localSheetId="1">#REF!</definedName>
    <definedName name="PAGE13">#REF!</definedName>
    <definedName name="PAGE14" localSheetId="1">#REF!</definedName>
    <definedName name="PAGE14">#REF!</definedName>
    <definedName name="PAGE15" localSheetId="1">#REF!</definedName>
    <definedName name="PAGE15">#REF!</definedName>
    <definedName name="PAGE16" localSheetId="1">#REF!</definedName>
    <definedName name="PAGE16">#REF!</definedName>
    <definedName name="PAGE17" localSheetId="1">#REF!</definedName>
    <definedName name="PAGE17">#REF!</definedName>
    <definedName name="PAGE18" localSheetId="1">#REF!</definedName>
    <definedName name="PAGE18">#REF!</definedName>
    <definedName name="PAGE19" localSheetId="1">#REF!</definedName>
    <definedName name="PAGE19">#REF!</definedName>
    <definedName name="page2" localSheetId="1">#REF!</definedName>
    <definedName name="page2">#REF!</definedName>
    <definedName name="PAGE20" localSheetId="1">#REF!</definedName>
    <definedName name="PAGE20">#REF!</definedName>
    <definedName name="PAGE21" localSheetId="1">#REF!</definedName>
    <definedName name="PAGE21">#REF!</definedName>
    <definedName name="PAGE22" localSheetId="1">#REF!</definedName>
    <definedName name="PAGE22">#REF!</definedName>
    <definedName name="PAGE23" localSheetId="1">#REF!</definedName>
    <definedName name="PAGE23">#REF!</definedName>
    <definedName name="PAGE24" localSheetId="1">#REF!</definedName>
    <definedName name="PAGE24">#REF!</definedName>
    <definedName name="PAGE25" localSheetId="1">#REF!</definedName>
    <definedName name="PAGE25">#REF!</definedName>
    <definedName name="PAGE26" localSheetId="1">#REF!</definedName>
    <definedName name="PAGE26">#REF!</definedName>
    <definedName name="PAGE27" localSheetId="1">#REF!</definedName>
    <definedName name="PAGE27">#REF!</definedName>
    <definedName name="PAGE28" localSheetId="1">#REF!</definedName>
    <definedName name="PAGE28">#REF!</definedName>
    <definedName name="PAGE29" localSheetId="1">#REF!</definedName>
    <definedName name="PAGE29">#REF!</definedName>
    <definedName name="PAGE3" localSheetId="1">#REF!</definedName>
    <definedName name="PAGE3">#REF!</definedName>
    <definedName name="PAGE30" localSheetId="1">#REF!</definedName>
    <definedName name="PAGE30">#REF!</definedName>
    <definedName name="PAGE31" localSheetId="1">#REF!</definedName>
    <definedName name="PAGE31">#REF!</definedName>
    <definedName name="PAGE32" localSheetId="1">#REF!</definedName>
    <definedName name="PAGE32">#REF!</definedName>
    <definedName name="PAGE33" localSheetId="1">#REF!</definedName>
    <definedName name="PAGE33">#REF!</definedName>
    <definedName name="PAGE34" localSheetId="1">#REF!</definedName>
    <definedName name="PAGE34">#REF!</definedName>
    <definedName name="PAGE35" localSheetId="1">#REF!</definedName>
    <definedName name="PAGE35">#REF!</definedName>
    <definedName name="PAGE36" localSheetId="1">#REF!</definedName>
    <definedName name="PAGE36">#REF!</definedName>
    <definedName name="PAGE37" localSheetId="1">#REF!</definedName>
    <definedName name="PAGE37">#REF!</definedName>
    <definedName name="PAGE38" localSheetId="1">#REF!</definedName>
    <definedName name="PAGE38">#REF!</definedName>
    <definedName name="PAGE39" localSheetId="1">#REF!</definedName>
    <definedName name="PAGE39">#REF!</definedName>
    <definedName name="PAGE4" localSheetId="1">#REF!</definedName>
    <definedName name="PAGE4">#REF!</definedName>
    <definedName name="PAGE40" localSheetId="1">#REF!</definedName>
    <definedName name="PAGE40">#REF!</definedName>
    <definedName name="PAGE41" localSheetId="1">#REF!</definedName>
    <definedName name="PAGE41">#REF!</definedName>
    <definedName name="PAGE42" localSheetId="1">#REF!</definedName>
    <definedName name="PAGE42">#REF!</definedName>
    <definedName name="PAGE43" localSheetId="1">#REF!</definedName>
    <definedName name="PAGE43">#REF!</definedName>
    <definedName name="PAGE44" localSheetId="1">#REF!</definedName>
    <definedName name="PAGE44">#REF!</definedName>
    <definedName name="PAGE45" localSheetId="1">#REF!</definedName>
    <definedName name="PAGE45">#REF!</definedName>
    <definedName name="PAGE46" localSheetId="1">#REF!</definedName>
    <definedName name="PAGE46">#REF!</definedName>
    <definedName name="PAGE47" localSheetId="1">#REF!</definedName>
    <definedName name="PAGE47">#REF!</definedName>
    <definedName name="PAGE48" localSheetId="1">#REF!</definedName>
    <definedName name="PAGE48">#REF!</definedName>
    <definedName name="PAGE49" localSheetId="1">#REF!</definedName>
    <definedName name="PAGE49">#REF!</definedName>
    <definedName name="page5" localSheetId="1">#REF!</definedName>
    <definedName name="page5">#REF!</definedName>
    <definedName name="PAGE50" localSheetId="1">#REF!</definedName>
    <definedName name="PAGE50">#REF!</definedName>
    <definedName name="PAGE51" localSheetId="1">#REF!</definedName>
    <definedName name="PAGE51">#REF!</definedName>
    <definedName name="PAGE52" localSheetId="1">#REF!</definedName>
    <definedName name="PAGE52">#REF!</definedName>
    <definedName name="PAGE53" localSheetId="1">#REF!</definedName>
    <definedName name="PAGE53">#REF!</definedName>
    <definedName name="PAGE54" localSheetId="1">#REF!</definedName>
    <definedName name="PAGE54">#REF!</definedName>
    <definedName name="PAGE55" localSheetId="1">#REF!</definedName>
    <definedName name="PAGE55">#REF!</definedName>
    <definedName name="PAGE56" localSheetId="1">#REF!</definedName>
    <definedName name="PAGE56">#REF!</definedName>
    <definedName name="PAGE57" localSheetId="1">#REF!</definedName>
    <definedName name="PAGE57">#REF!</definedName>
    <definedName name="PAGE6" localSheetId="1">#REF!</definedName>
    <definedName name="PAGE6">#REF!</definedName>
    <definedName name="PAGE7" localSheetId="1">#REF!</definedName>
    <definedName name="PAGE7">#REF!</definedName>
    <definedName name="page8" localSheetId="1">#REF!</definedName>
    <definedName name="page8">#REF!</definedName>
    <definedName name="page9" localSheetId="1">#REF!</definedName>
    <definedName name="page9">#REF!</definedName>
    <definedName name="PAGEA" localSheetId="1">#REF!</definedName>
    <definedName name="PAGEA">#REF!</definedName>
    <definedName name="PAGEB" localSheetId="1">#REF!</definedName>
    <definedName name="PAGEB">#REF!</definedName>
    <definedName name="PAGEC" localSheetId="1">#REF!</definedName>
    <definedName name="PAGEC">#REF!</definedName>
    <definedName name="PAGED5" localSheetId="1">'[85]4th'!#REF!</definedName>
    <definedName name="PAGED5">'[85]4th'!#REF!</definedName>
    <definedName name="PAGED6" localSheetId="1">'[85]4th'!#REF!</definedName>
    <definedName name="PAGED6">'[85]4th'!#REF!</definedName>
    <definedName name="PAGEE2" localSheetId="1">[85]Ext.!#REF!</definedName>
    <definedName name="PAGEE2">[85]Ext.!#REF!</definedName>
    <definedName name="PAGEE3" localSheetId="1">[85]Ext.!#REF!</definedName>
    <definedName name="PAGEE3">[85]Ext.!#REF!</definedName>
    <definedName name="PAGEE4" localSheetId="1">[85]Ext.!#REF!</definedName>
    <definedName name="PAGEE4">[85]Ext.!#REF!</definedName>
    <definedName name="PAGEE5">[85]Ext.!#REF!</definedName>
    <definedName name="PAGEG1" localSheetId="1">#REF!</definedName>
    <definedName name="PAGEG1">#REF!</definedName>
    <definedName name="PAGEH1" localSheetId="1">#REF!</definedName>
    <definedName name="PAGEH1">#REF!</definedName>
    <definedName name="PAGEHEADERS" localSheetId="1">#REF!</definedName>
    <definedName name="PAGEHEADERS">#REF!</definedName>
    <definedName name="PAGEI" localSheetId="1">#REF!</definedName>
    <definedName name="PAGEI">#REF!</definedName>
    <definedName name="PAGEI1" localSheetId="1">#REF!</definedName>
    <definedName name="PAGEI1">#REF!</definedName>
    <definedName name="PAGEI2" localSheetId="1">#REF!</definedName>
    <definedName name="PAGEI2">#REF!</definedName>
    <definedName name="PAGEI3" localSheetId="1">#REF!</definedName>
    <definedName name="PAGEI3">#REF!</definedName>
    <definedName name="PAGEI4" localSheetId="1">#REF!</definedName>
    <definedName name="PAGEI4">#REF!</definedName>
    <definedName name="PAGEI5" localSheetId="1">#REF!</definedName>
    <definedName name="PAGEI5">#REF!</definedName>
    <definedName name="PAGEI6" localSheetId="1">#REF!</definedName>
    <definedName name="PAGEI6">#REF!</definedName>
    <definedName name="PAGEI7" localSheetId="1">#REF!</definedName>
    <definedName name="PAGEI7">#REF!</definedName>
    <definedName name="PAGEI8" localSheetId="1">#REF!</definedName>
    <definedName name="PAGEI8">#REF!</definedName>
    <definedName name="PAGEJ1" localSheetId="1">#REF!</definedName>
    <definedName name="PAGEJ1">#REF!</definedName>
    <definedName name="PAGEK1" localSheetId="1">#REF!</definedName>
    <definedName name="PAGEK1">#REF!</definedName>
    <definedName name="PAGEL" localSheetId="1">#REF!</definedName>
    <definedName name="PAGEL">#REF!</definedName>
    <definedName name="Pal_Workbook_GUID" hidden="1">"4SWFZD7W4XYR3NL7DEQRXHBJ"</definedName>
    <definedName name="panther_wrn.test1." localSheetId="1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1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1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1" hidden="1">{"SourcesUses",#N/A,TRUE,"FundsFlow";"TransOverview",#N/A,TRUE,"FundsFlow"}</definedName>
    <definedName name="panther_wrn.test4." hidden="1">{"SourcesUses",#N/A,TRUE,"FundsFlow";"TransOverview",#N/A,TRUE,"FundsFlow"}</definedName>
    <definedName name="Parameter1Name" hidden="1">[26]Sensitivities!$C$1325</definedName>
    <definedName name="Parameter2Name" hidden="1">[26]Sensitivities!$B$1328</definedName>
    <definedName name="Pay_Date" localSheetId="1">#REF!</definedName>
    <definedName name="Pay_Date">#REF!</definedName>
    <definedName name="Pay_Num">'[34]Note 4'!$A$18:$A$497</definedName>
    <definedName name="payable2" localSheetId="1" hidden="1">#REF!</definedName>
    <definedName name="payable2" hidden="1">#REF!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BO_SC_SRP">'[23]FAS87 SRP'!$D$4:$D$35</definedName>
    <definedName name="PBO_SRP">'[23]FAS87 SRP'!$B$4:$B$35</definedName>
    <definedName name="PC_Percent">'[79]Property Tax'!$B$6</definedName>
    <definedName name="pea" localSheetId="1" hidden="1">{#N/A,#N/A,FALSE,"Assumptions";"Model",#N/A,FALSE,"MDU";#N/A,#N/A,FALSE,"Notes"}</definedName>
    <definedName name="pea" hidden="1">{#N/A,#N/A,FALSE,"Assumptions";"Model",#N/A,FALSE,"MDU";#N/A,#N/A,FALSE,"Notes"}</definedName>
    <definedName name="PeakDemandChg" localSheetId="1">#REF!</definedName>
    <definedName name="PeakDemandChg">#REF!</definedName>
    <definedName name="PenaltyDays" localSheetId="1">#REF!</definedName>
    <definedName name="PenaltyDays">#REF!</definedName>
    <definedName name="PenaltyPct" localSheetId="1">#REF!</definedName>
    <definedName name="PenaltyPct">#REF!</definedName>
    <definedName name="PENDAYS" localSheetId="1">#REF!</definedName>
    <definedName name="PENDAYS">#REF!</definedName>
    <definedName name="PENDAYS2" localSheetId="1">#REF!</definedName>
    <definedName name="PENDAYS2">#REF!</definedName>
    <definedName name="PenDR">'[86]Grand Total B - wo DH'!$B$27</definedName>
    <definedName name="Percent" localSheetId="1">#REF!</definedName>
    <definedName name="Percent">#REF!</definedName>
    <definedName name="Period">'[87]DF Admin'!$B$6</definedName>
    <definedName name="Period1AAdder" hidden="1">'[26]Table 5 Debt Service'!$G$42:$I$48</definedName>
    <definedName name="Period1BAdder" hidden="1">'[26]Table 5 Debt Service'!$B$42:$G$48</definedName>
    <definedName name="Period2AAdder" hidden="1">'[26]Table 5 Debt Service'!$B$45:$G$48</definedName>
    <definedName name="perpt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1]Current Invoice'!#REF!</definedName>
    <definedName name="PFCC" localSheetId="1">#REF!</definedName>
    <definedName name="PFCC">#REF!</definedName>
    <definedName name="PipelineacctNum" localSheetId="1">#REF!</definedName>
    <definedName name="PipelineacctNum">#REF!</definedName>
    <definedName name="PipelineMwh" localSheetId="1">#REF!</definedName>
    <definedName name="PipelineMwh">#REF!</definedName>
    <definedName name="PKKVAR" localSheetId="1">#REF!</definedName>
    <definedName name="PKKVAR">#REF!</definedName>
    <definedName name="PKKVARDATE" localSheetId="1">#REF!</definedName>
    <definedName name="PKKVARDATE">#REF!</definedName>
    <definedName name="PKKVARTIME" localSheetId="1">#REF!</definedName>
    <definedName name="PKKVARTIME">#REF!</definedName>
    <definedName name="PLTXPV3CTR" localSheetId="1">#REF!</definedName>
    <definedName name="PLTXPV3CTR">#REF!</definedName>
    <definedName name="PLTXPVPROD" localSheetId="1">#REF!</definedName>
    <definedName name="PLTXPVPROD">#REF!</definedName>
    <definedName name="PLVLKWH1" localSheetId="1">#REF!</definedName>
    <definedName name="PLVLKWH1">#REF!</definedName>
    <definedName name="PLVLKWH1A" localSheetId="1">#REF!</definedName>
    <definedName name="PLVLKWH1A">#REF!</definedName>
    <definedName name="PLVLKWH2" localSheetId="1">#REF!</definedName>
    <definedName name="PLVLKWH2">#REF!</definedName>
    <definedName name="PLVLKWH23A" localSheetId="1">#REF!</definedName>
    <definedName name="PLVLKWH23A">#REF!</definedName>
    <definedName name="PLVLKWH25" localSheetId="1">#REF!</definedName>
    <definedName name="PLVLKWH25">#REF!</definedName>
    <definedName name="PLVLKWH2A" localSheetId="1">#REF!</definedName>
    <definedName name="PLVLKWH2A">#REF!</definedName>
    <definedName name="PLVLKWH3" localSheetId="1">#REF!</definedName>
    <definedName name="PLVLKWH3">#REF!</definedName>
    <definedName name="PLVLKWH3A" localSheetId="1">#REF!</definedName>
    <definedName name="PLVLKWH3A">#REF!</definedName>
    <definedName name="PLVLKWH4" localSheetId="1">#REF!</definedName>
    <definedName name="PLVLKWH4">#REF!</definedName>
    <definedName name="PLVLKWH4A" localSheetId="1">#REF!</definedName>
    <definedName name="PLVLKWH4A">#REF!</definedName>
    <definedName name="poso_wrn.test1." localSheetId="1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1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1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1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1">#REF!</definedName>
    <definedName name="pp">#REF!</definedName>
    <definedName name="PP_Adj">'[47]DF Admin'!$H$6:$H$20</definedName>
    <definedName name="PP_Flip">'[47]DF Admin'!$J$6:$J$9</definedName>
    <definedName name="PPASelection" hidden="1">[26]Sensitivities!$C$1497</definedName>
    <definedName name="PREPAY" localSheetId="1">#REF!</definedName>
    <definedName name="PREPAY">#REF!</definedName>
    <definedName name="PRETAXINC" localSheetId="1">#REF!</definedName>
    <definedName name="PRETAXINC">#REF!</definedName>
    <definedName name="PRICEDESIG" localSheetId="1">#REF!</definedName>
    <definedName name="PRICEDESIG">#REF!</definedName>
    <definedName name="PriMoAddr1" localSheetId="1">#REF!</definedName>
    <definedName name="PriMoAddr1">#REF!</definedName>
    <definedName name="PriMoAddr2" localSheetId="1">#REF!</definedName>
    <definedName name="PriMoAddr2">#REF!</definedName>
    <definedName name="PriMoBTDetail" localSheetId="1">#REF!</definedName>
    <definedName name="PriMoBTDetail">#REF!</definedName>
    <definedName name="PriMoBuyThrgh_Sheet" localSheetId="1">#REF!</definedName>
    <definedName name="PriMoBuyThrgh_Sheet">#REF!</definedName>
    <definedName name="PriMoCityStZip" localSheetId="1">#REF!</definedName>
    <definedName name="PriMoCityStZip">#REF!</definedName>
    <definedName name="PriMoCustName" localSheetId="1">#REF!</definedName>
    <definedName name="PriMoCustName">#REF!</definedName>
    <definedName name="PriMoMtrMult" localSheetId="1">#REF!</definedName>
    <definedName name="PriMoMtrMult">#REF!</definedName>
    <definedName name="Princ">'[34]Note 4'!$G$18:$G$497</definedName>
    <definedName name="_xlnm.Print_Area" localSheetId="1" hidden="1">#REF!</definedName>
    <definedName name="_xlnm.Print_Area" hidden="1">#REF!</definedName>
    <definedName name="Print_Area_0" localSheetId="1">#REF!</definedName>
    <definedName name="Print_Area_0">#REF!</definedName>
    <definedName name="Print_Area_1" localSheetId="1">#REF!</definedName>
    <definedName name="Print_Area_1">#REF!</definedName>
    <definedName name="Print_Area_2" localSheetId="1">#REF!</definedName>
    <definedName name="Print_Area_2">#REF!</definedName>
    <definedName name="Print_Area_3" localSheetId="1">#REF!</definedName>
    <definedName name="Print_Area_3">#REF!</definedName>
    <definedName name="Print_Area_MI" localSheetId="1">#REF!</definedName>
    <definedName name="Print_Area_MI">#REF!</definedName>
    <definedName name="Print_Area_Reset" localSheetId="1">OFFSET(Full_Print,0,0,Last_Row)</definedName>
    <definedName name="Print_Area_Reset">OFFSET(Full_Print,0,0,Last_Row)</definedName>
    <definedName name="_xlnm.Print_Titles" hidden="1">[88]INPUT!$A$1:$E$65536,[88]INPUT!$A$1:$IV$2</definedName>
    <definedName name="Print_Titles_MI" localSheetId="1">#REF!</definedName>
    <definedName name="Print_Titles_MI">#REF!</definedName>
    <definedName name="PRINTJE1" localSheetId="1">#REF!</definedName>
    <definedName name="PRINTJE1">#REF!</definedName>
    <definedName name="PRINTJE2" localSheetId="1">#REF!</definedName>
    <definedName name="PRINTJE2">#REF!</definedName>
    <definedName name="prn.All." localSheetId="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localSheetId="1" hidden="1">{"Grant",#N/A,FALSE,"Grant";"GP Developer",#N/A,FALSE,"GP &amp; Dev Loans";"Operating Analysis",#N/A,FALSE,"Operations";"Tax Credit",#N/A,FALSE,"Tax Credits";"Tax Credit Analysis",#N/A,FALSE,"TC Analysis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localSheetId="1" hidden="1">{"page1",#N/A,FALSE,"rollup"}</definedName>
    <definedName name="prn.rollup." hidden="1">{"page1",#N/A,FALSE,"rollup"}</definedName>
    <definedName name="Prod_Factor">[41]Input!$E$15</definedName>
    <definedName name="PROD4CP" localSheetId="1">#REF!</definedName>
    <definedName name="PROD4CP">#REF!</definedName>
    <definedName name="PRODLABOR" localSheetId="1">#REF!</definedName>
    <definedName name="PRODLABOR">#REF!</definedName>
    <definedName name="Production_Summary" localSheetId="1">#REF!</definedName>
    <definedName name="Production_Summary">#REF!</definedName>
    <definedName name="project" localSheetId="1">#REF!</definedName>
    <definedName name="project">#REF!</definedName>
    <definedName name="project1" localSheetId="1">#REF!</definedName>
    <definedName name="project1">#REF!</definedName>
    <definedName name="ProjectID">'[89]Accting Ref'!$A$22:$A$24</definedName>
    <definedName name="ProjectName" localSheetId="1">{"Client Name or Project Name"}</definedName>
    <definedName name="ProjectName">{"Client Name or Project Name"}</definedName>
    <definedName name="ProjectNumber">'[90]201(8) Contractor Survey'!#REF!</definedName>
    <definedName name="PROPERTY" localSheetId="1">#REF!</definedName>
    <definedName name="PROPERTY">#REF!</definedName>
    <definedName name="PropTax">'[24]Property Tax'!$A$3:$L$17</definedName>
    <definedName name="PropTaxAdder" hidden="1">'[26]Table 5 Debt Service'!$B$41:$I$49</definedName>
    <definedName name="PROREVXF" localSheetId="1">#REF!</definedName>
    <definedName name="PROREVXF">#REF!</definedName>
    <definedName name="PrRateYr1" hidden="1">'[26]Table 5 Debt Service'!$F$28</definedName>
    <definedName name="PRTWORK" localSheetId="1">#REF!</definedName>
    <definedName name="PRTWORK">#REF!</definedName>
    <definedName name="PRVCNT" localSheetId="1">#REF!</definedName>
    <definedName name="PRVCNT">#REF!</definedName>
    <definedName name="PRVDATE" localSheetId="1">#REF!</definedName>
    <definedName name="PRVDATE">#REF!</definedName>
    <definedName name="PRVFUEL" localSheetId="1">#REF!</definedName>
    <definedName name="PRVFUEL">#REF!</definedName>
    <definedName name="PRVKW" localSheetId="1">#REF!</definedName>
    <definedName name="PRVKW">#REF!</definedName>
    <definedName name="PRVKWH" localSheetId="1">#REF!</definedName>
    <definedName name="PRVKWH">#REF!</definedName>
    <definedName name="PRVMSRR" localSheetId="1">#REF!</definedName>
    <definedName name="PRVMSRR">#REF!</definedName>
    <definedName name="PRVPFCC" localSheetId="1">#REF!</definedName>
    <definedName name="PRVPFCC">#REF!</definedName>
    <definedName name="PSCChargeYearlyQP">'[48]PSC allocation'!$FD$9:$FO$73</definedName>
    <definedName name="PSCChargeYearlySRP">'[48]PSC allocation'!$FD$83:$FO$147</definedName>
    <definedName name="PTC">[55]REF!$A$4:$B$15</definedName>
    <definedName name="PUB_FileID" hidden="1">"L10004026.xls"</definedName>
    <definedName name="PUB_UserID" hidden="1">"QUARKS"</definedName>
    <definedName name="PVCOMTR" localSheetId="1">#REF!</definedName>
    <definedName name="PVCOMTR">#REF!</definedName>
    <definedName name="PVHIOFPCBL" localSheetId="1">#REF!</definedName>
    <definedName name="PVHIOFPCBL">#REF!</definedName>
    <definedName name="PVHIOPCBL" localSheetId="1">#REF!</definedName>
    <definedName name="PVHIOPCBL">#REF!</definedName>
    <definedName name="PVLABOR" localSheetId="1">#REF!</definedName>
    <definedName name="PVLABOR">#REF!</definedName>
    <definedName name="PVPRODTR" localSheetId="1">#REF!</definedName>
    <definedName name="PVPRODTR">#REF!</definedName>
    <definedName name="q" localSheetId="1">[91]Summary!#REF!</definedName>
    <definedName name="q">[91]Summary!#REF!</definedName>
    <definedName name="Q1_Q3_Sample" localSheetId="1">#REF!</definedName>
    <definedName name="Q1_Q3_Sample">#REF!</definedName>
    <definedName name="Q2_Estimate">[62]PS_Query!$E$324</definedName>
    <definedName name="Q3_Estimate">[62]PS_Query!$E$325</definedName>
    <definedName name="Q4_Estimate" localSheetId="0">[92]PS_Query!$E$607</definedName>
    <definedName name="Q4_Estimate">[62]PS_Query!$E$326</definedName>
    <definedName name="QP_location">'[23]List of ptps'!$F$3:$F$41157</definedName>
    <definedName name="QP_pay" localSheetId="1">#REF!</definedName>
    <definedName name="QP_pay">#REF!</definedName>
    <definedName name="QP_Status">'[23]List of ptps'!$I$3:$I$41157</definedName>
    <definedName name="QP_Vested">'[23]List of ptps'!$H$3:$H$41157</definedName>
    <definedName name="qqa" localSheetId="1" hidden="1">{"ARK_JURIS_FUEL",#N/A,FALSE,"Ark_Fuel&amp;Rev"}</definedName>
    <definedName name="qqa" localSheetId="0" hidden="1">{"ARK_JURIS_FUEL",#N/A,FALSE,"Ark_Fuel&amp;Rev"}</definedName>
    <definedName name="qqa" hidden="1">{"ARK_JURIS_FUEL",#N/A,FALSE,"Ark_Fuel&amp;Rev"}</definedName>
    <definedName name="qqq">"VN"</definedName>
    <definedName name="Query1" localSheetId="1">#REF!</definedName>
    <definedName name="Query1">#REF!</definedName>
    <definedName name="r.BSAssets" localSheetId="1" hidden="1">#REF!</definedName>
    <definedName name="r.BSAssets" hidden="1">#REF!</definedName>
    <definedName name="r.BSEquity" localSheetId="1" hidden="1">#REF!</definedName>
    <definedName name="r.BSEquity" hidden="1">#REF!</definedName>
    <definedName name="r.BSLiabilities" localSheetId="1" hidden="1">#REF!</definedName>
    <definedName name="r.BSLiabilities" hidden="1">#REF!</definedName>
    <definedName name="r.CashFlow" localSheetId="1" hidden="1">#REF!</definedName>
    <definedName name="r.CashFlow" hidden="1">#REF!</definedName>
    <definedName name="r.ISGrossProfit" localSheetId="1" hidden="1">#REF!</definedName>
    <definedName name="r.ISGrossProfit" hidden="1">#REF!</definedName>
    <definedName name="r.ISInterest" localSheetId="1" hidden="1">#REF!</definedName>
    <definedName name="r.ISInterest" hidden="1">#REF!</definedName>
    <definedName name="r.ISNetIncome" localSheetId="1" hidden="1">#REF!</definedName>
    <definedName name="r.ISNetIncome" hidden="1">#REF!</definedName>
    <definedName name="r.Leverage" localSheetId="1" hidden="1">#REF!</definedName>
    <definedName name="r.Leverage" hidden="1">#REF!</definedName>
    <definedName name="r.Liquidity" localSheetId="1" hidden="1">#REF!</definedName>
    <definedName name="r.Liquidity" hidden="1">#REF!</definedName>
    <definedName name="r.LTM" localSheetId="1" hidden="1">#REF!</definedName>
    <definedName name="r.LTM" hidden="1">#REF!</definedName>
    <definedName name="r.LTMInterim" localSheetId="1" hidden="1">#REF!</definedName>
    <definedName name="r.LTMInterim" hidden="1">#REF!</definedName>
    <definedName name="r.Market" localSheetId="1" hidden="1">#REF!</definedName>
    <definedName name="r.Market" hidden="1">#REF!</definedName>
    <definedName name="r.Miscellaneous" localSheetId="1" hidden="1">#REF!</definedName>
    <definedName name="r.Miscellaneous" hidden="1">#REF!</definedName>
    <definedName name="r.Profitability" localSheetId="1" hidden="1">#REF!</definedName>
    <definedName name="r.Profitability" hidden="1">#REF!</definedName>
    <definedName name="r.Summary" localSheetId="1" hidden="1">#REF!</definedName>
    <definedName name="r.Summary" hidden="1">#REF!</definedName>
    <definedName name="Range_SFD" localSheetId="1">#REF!</definedName>
    <definedName name="Range_SFD">#REF!</definedName>
    <definedName name="Range_SFV" localSheetId="1">#REF!</definedName>
    <definedName name="Range_SFV">#REF!</definedName>
    <definedName name="RatchetFactor" localSheetId="1">#REF!</definedName>
    <definedName name="RatchetFactor">#REF!</definedName>
    <definedName name="RATEBASE" localSheetId="1">#REF!</definedName>
    <definedName name="RATEBASE">#REF!</definedName>
    <definedName name="RATES">[32]SAR02!#REF!</definedName>
    <definedName name="RATESALL">[93]ARKSum!#REF!</definedName>
    <definedName name="RCRDRID" localSheetId="1">#REF!</definedName>
    <definedName name="RCRDRID">#REF!</definedName>
    <definedName name="RCTVHRS" localSheetId="1">#REF!</definedName>
    <definedName name="RCTVHRS">#REF!</definedName>
    <definedName name="RDRBLK1C" localSheetId="1">#REF!</definedName>
    <definedName name="RDRBLK1C">#REF!</definedName>
    <definedName name="RDRBLK1Q" localSheetId="1">#REF!</definedName>
    <definedName name="RDRBLK1Q">#REF!</definedName>
    <definedName name="RDRBLK2C" localSheetId="1">#REF!</definedName>
    <definedName name="RDRBLK2C">#REF!</definedName>
    <definedName name="RDRBLK2Q" localSheetId="1">#REF!</definedName>
    <definedName name="RDRBLK2Q">#REF!</definedName>
    <definedName name="RDRBLK3C" localSheetId="1">#REF!</definedName>
    <definedName name="RDRBLK3C">#REF!</definedName>
    <definedName name="RDRBLK3Q" localSheetId="1">#REF!</definedName>
    <definedName name="RDRBLK3Q">#REF!</definedName>
    <definedName name="RDRBLKTC" localSheetId="1">#REF!</definedName>
    <definedName name="RDRBLKTC">#REF!</definedName>
    <definedName name="RDRBLKTC1" localSheetId="1">#REF!</definedName>
    <definedName name="RDRBLKTC1">#REF!</definedName>
    <definedName name="RDRBLKTC10" localSheetId="1">#REF!</definedName>
    <definedName name="RDRBLKTC10">#REF!</definedName>
    <definedName name="RDRBLKTC11" localSheetId="1">#REF!</definedName>
    <definedName name="RDRBLKTC11">#REF!</definedName>
    <definedName name="RDRBLKTC12" localSheetId="1">#REF!</definedName>
    <definedName name="RDRBLKTC12">#REF!</definedName>
    <definedName name="RDRBLKTC13" localSheetId="1">#REF!</definedName>
    <definedName name="RDRBLKTC13">#REF!</definedName>
    <definedName name="RDRBLKTC14" localSheetId="1">#REF!</definedName>
    <definedName name="RDRBLKTC14">#REF!</definedName>
    <definedName name="RDRBLKTC15" localSheetId="1">#REF!</definedName>
    <definedName name="RDRBLKTC15">#REF!</definedName>
    <definedName name="RDRBLKTC16" localSheetId="1">#REF!</definedName>
    <definedName name="RDRBLKTC16">#REF!</definedName>
    <definedName name="RDRBLKTC17" localSheetId="1">#REF!</definedName>
    <definedName name="RDRBLKTC17">#REF!</definedName>
    <definedName name="RDRBLKTC18" localSheetId="1">#REF!</definedName>
    <definedName name="RDRBLKTC18">#REF!</definedName>
    <definedName name="RDRBLKTC19" localSheetId="1">#REF!</definedName>
    <definedName name="RDRBLKTC19">#REF!</definedName>
    <definedName name="RDRBLKTC2" localSheetId="1">#REF!</definedName>
    <definedName name="RDRBLKTC2">#REF!</definedName>
    <definedName name="RDRBLKTC20" localSheetId="1">#REF!</definedName>
    <definedName name="RDRBLKTC20">#REF!</definedName>
    <definedName name="RDRBLKTC3" localSheetId="1">#REF!</definedName>
    <definedName name="RDRBLKTC3">#REF!</definedName>
    <definedName name="RDRBLKTC4" localSheetId="1">#REF!</definedName>
    <definedName name="RDRBLKTC4">#REF!</definedName>
    <definedName name="RDRBLKTC5" localSheetId="1">#REF!</definedName>
    <definedName name="RDRBLKTC5">#REF!</definedName>
    <definedName name="RDRBLKTC6" localSheetId="1">#REF!</definedName>
    <definedName name="RDRBLKTC6">#REF!</definedName>
    <definedName name="RDRBLKTC7" localSheetId="1">#REF!</definedName>
    <definedName name="RDRBLKTC7">#REF!</definedName>
    <definedName name="RDRBLKTC8" localSheetId="1">#REF!</definedName>
    <definedName name="RDRBLKTC8">#REF!</definedName>
    <definedName name="RDRBLKTC9" localSheetId="1">#REF!</definedName>
    <definedName name="RDRBLKTC9">#REF!</definedName>
    <definedName name="RDRBLKTQ" localSheetId="1">#REF!</definedName>
    <definedName name="RDRBLKTQ">#REF!</definedName>
    <definedName name="RDRCODE" localSheetId="1">#REF!</definedName>
    <definedName name="RDRCODE">#REF!</definedName>
    <definedName name="RDRCYCLE" localSheetId="1">#REF!</definedName>
    <definedName name="RDRCYCLE">#REF!</definedName>
    <definedName name="RDRDATE" localSheetId="1">#REF!</definedName>
    <definedName name="RDRDATE">#REF!</definedName>
    <definedName name="RDRNAME" localSheetId="1">#REF!</definedName>
    <definedName name="RDRNAME">#REF!</definedName>
    <definedName name="RDRRATEB" localSheetId="1">#REF!</definedName>
    <definedName name="RDRRATEB">#REF!</definedName>
    <definedName name="RDRRATEB1" localSheetId="1">#REF!</definedName>
    <definedName name="RDRRATEB1">#REF!</definedName>
    <definedName name="RDRRATEB10" localSheetId="1">#REF!</definedName>
    <definedName name="RDRRATEB10">#REF!</definedName>
    <definedName name="RDRRATEB11" localSheetId="1">#REF!</definedName>
    <definedName name="RDRRATEB11">#REF!</definedName>
    <definedName name="RDRRATEB12" localSheetId="1">#REF!</definedName>
    <definedName name="RDRRATEB12">#REF!</definedName>
    <definedName name="RDRRATEB13" localSheetId="1">#REF!</definedName>
    <definedName name="RDRRATEB13">#REF!</definedName>
    <definedName name="RDRRATEB14" localSheetId="1">#REF!</definedName>
    <definedName name="RDRRATEB14">#REF!</definedName>
    <definedName name="RDRRATEB15" localSheetId="1">#REF!</definedName>
    <definedName name="RDRRATEB15">#REF!</definedName>
    <definedName name="RDRRATEB16" localSheetId="1">#REF!</definedName>
    <definedName name="RDRRATEB16">#REF!</definedName>
    <definedName name="RDRRATEB17" localSheetId="1">#REF!</definedName>
    <definedName name="RDRRATEB17">#REF!</definedName>
    <definedName name="RDRRATEB18" localSheetId="1">#REF!</definedName>
    <definedName name="RDRRATEB18">#REF!</definedName>
    <definedName name="RDRRATEB19" localSheetId="1">#REF!</definedName>
    <definedName name="RDRRATEB19">#REF!</definedName>
    <definedName name="RDRRATEB2" localSheetId="1">#REF!</definedName>
    <definedName name="RDRRATEB2">#REF!</definedName>
    <definedName name="RDRRATEB20" localSheetId="1">#REF!</definedName>
    <definedName name="RDRRATEB20">#REF!</definedName>
    <definedName name="RDRRATEB3" localSheetId="1">#REF!</definedName>
    <definedName name="RDRRATEB3">#REF!</definedName>
    <definedName name="RDRRATEB4" localSheetId="1">#REF!</definedName>
    <definedName name="RDRRATEB4">#REF!</definedName>
    <definedName name="RDRRATEB5" localSheetId="1">#REF!</definedName>
    <definedName name="RDRRATEB5">#REF!</definedName>
    <definedName name="RDRRATEB6" localSheetId="1">#REF!</definedName>
    <definedName name="RDRRATEB6">#REF!</definedName>
    <definedName name="RDRRATEB7" localSheetId="1">#REF!</definedName>
    <definedName name="RDRRATEB7">#REF!</definedName>
    <definedName name="RDRRATEB8" localSheetId="1">#REF!</definedName>
    <definedName name="RDRRATEB8">#REF!</definedName>
    <definedName name="RDRRATEB9" localSheetId="1">#REF!</definedName>
    <definedName name="RDRRATEB9">#REF!</definedName>
    <definedName name="RDRRATED" localSheetId="1">#REF!</definedName>
    <definedName name="RDRRATED">#REF!</definedName>
    <definedName name="RDRRATED1" localSheetId="1">#REF!</definedName>
    <definedName name="RDRRATED1">#REF!</definedName>
    <definedName name="RDRRATED10" localSheetId="1">#REF!</definedName>
    <definedName name="RDRRATED10">#REF!</definedName>
    <definedName name="RDRRATED11" localSheetId="1">#REF!</definedName>
    <definedName name="RDRRATED11">#REF!</definedName>
    <definedName name="RDRRATED12" localSheetId="1">#REF!</definedName>
    <definedName name="RDRRATED12">#REF!</definedName>
    <definedName name="RDRRATED13" localSheetId="1">#REF!</definedName>
    <definedName name="RDRRATED13">#REF!</definedName>
    <definedName name="RDRRATED14" localSheetId="1">#REF!</definedName>
    <definedName name="RDRRATED14">#REF!</definedName>
    <definedName name="RDRRATED15" localSheetId="1">#REF!</definedName>
    <definedName name="RDRRATED15">#REF!</definedName>
    <definedName name="RDRRATED16" localSheetId="1">#REF!</definedName>
    <definedName name="RDRRATED16">#REF!</definedName>
    <definedName name="RDRRATED17" localSheetId="1">#REF!</definedName>
    <definedName name="RDRRATED17">#REF!</definedName>
    <definedName name="RDRRATED18" localSheetId="1">#REF!</definedName>
    <definedName name="RDRRATED18">#REF!</definedName>
    <definedName name="RDRRATED19" localSheetId="1">#REF!</definedName>
    <definedName name="RDRRATED19">#REF!</definedName>
    <definedName name="RDRRATED2" localSheetId="1">#REF!</definedName>
    <definedName name="RDRRATED2">#REF!</definedName>
    <definedName name="RDRRATED20" localSheetId="1">#REF!</definedName>
    <definedName name="RDRRATED20">#REF!</definedName>
    <definedName name="RDRRATED3" localSheetId="1">#REF!</definedName>
    <definedName name="RDRRATED3">#REF!</definedName>
    <definedName name="RDRRATED4" localSheetId="1">#REF!</definedName>
    <definedName name="RDRRATED4">#REF!</definedName>
    <definedName name="RDRRATED5" localSheetId="1">#REF!</definedName>
    <definedName name="RDRRATED5">#REF!</definedName>
    <definedName name="RDRRATED6" localSheetId="1">#REF!</definedName>
    <definedName name="RDRRATED6">#REF!</definedName>
    <definedName name="RDRRATED7" localSheetId="1">#REF!</definedName>
    <definedName name="RDRRATED7">#REF!</definedName>
    <definedName name="RDRRATED8" localSheetId="1">#REF!</definedName>
    <definedName name="RDRRATED8">#REF!</definedName>
    <definedName name="RDRRATED9" localSheetId="1">#REF!</definedName>
    <definedName name="RDRRATED9">#REF!</definedName>
    <definedName name="RDRRATEG" localSheetId="1">#REF!</definedName>
    <definedName name="RDRRATEG">#REF!</definedName>
    <definedName name="RDRRATEG1" localSheetId="1">#REF!</definedName>
    <definedName name="RDRRATEG1">#REF!</definedName>
    <definedName name="RDRRATEG10" localSheetId="1">#REF!</definedName>
    <definedName name="RDRRATEG10">#REF!</definedName>
    <definedName name="RDRRATEG11" localSheetId="1">#REF!</definedName>
    <definedName name="RDRRATEG11">#REF!</definedName>
    <definedName name="RDRRATEG12" localSheetId="1">#REF!</definedName>
    <definedName name="RDRRATEG12">#REF!</definedName>
    <definedName name="RDRRATEG13" localSheetId="1">#REF!</definedName>
    <definedName name="RDRRATEG13">#REF!</definedName>
    <definedName name="RDRRATEG14" localSheetId="1">#REF!</definedName>
    <definedName name="RDRRATEG14">#REF!</definedName>
    <definedName name="RDRRATEG15" localSheetId="1">#REF!</definedName>
    <definedName name="RDRRATEG15">#REF!</definedName>
    <definedName name="RDRRATEG16" localSheetId="1">#REF!</definedName>
    <definedName name="RDRRATEG16">#REF!</definedName>
    <definedName name="RDRRATEG17" localSheetId="1">#REF!</definedName>
    <definedName name="RDRRATEG17">#REF!</definedName>
    <definedName name="RDRRATEG18" localSheetId="1">#REF!</definedName>
    <definedName name="RDRRATEG18">#REF!</definedName>
    <definedName name="RDRRATEG19" localSheetId="1">#REF!</definedName>
    <definedName name="RDRRATEG19">#REF!</definedName>
    <definedName name="RDRRATEG2" localSheetId="1">#REF!</definedName>
    <definedName name="RDRRATEG2">#REF!</definedName>
    <definedName name="RDRRATEG20" localSheetId="1">#REF!</definedName>
    <definedName name="RDRRATEG20">#REF!</definedName>
    <definedName name="RDRRATEG3" localSheetId="1">#REF!</definedName>
    <definedName name="RDRRATEG3">#REF!</definedName>
    <definedName name="RDRRATEG4" localSheetId="1">#REF!</definedName>
    <definedName name="RDRRATEG4">#REF!</definedName>
    <definedName name="RDRRATEG5" localSheetId="1">#REF!</definedName>
    <definedName name="RDRRATEG5">#REF!</definedName>
    <definedName name="RDRRATEG6" localSheetId="1">#REF!</definedName>
    <definedName name="RDRRATEG6">#REF!</definedName>
    <definedName name="RDRRATEG7" localSheetId="1">#REF!</definedName>
    <definedName name="RDRRATEG7">#REF!</definedName>
    <definedName name="RDRRATEG8" localSheetId="1">#REF!</definedName>
    <definedName name="RDRRATEG8">#REF!</definedName>
    <definedName name="RDRRATEG9" localSheetId="1">#REF!</definedName>
    <definedName name="RDRRATEG9">#REF!</definedName>
    <definedName name="RDRRATET" localSheetId="1">#REF!</definedName>
    <definedName name="RDRRATET">#REF!</definedName>
    <definedName name="RDRRATET1" localSheetId="1">#REF!</definedName>
    <definedName name="RDRRATET1">#REF!</definedName>
    <definedName name="RDRRATET10" localSheetId="1">#REF!</definedName>
    <definedName name="RDRRATET10">#REF!</definedName>
    <definedName name="RDRRATET11" localSheetId="1">#REF!</definedName>
    <definedName name="RDRRATET11">#REF!</definedName>
    <definedName name="RDRRATET12" localSheetId="1">#REF!</definedName>
    <definedName name="RDRRATET12">#REF!</definedName>
    <definedName name="RDRRATET13" localSheetId="1">#REF!</definedName>
    <definedName name="RDRRATET13">#REF!</definedName>
    <definedName name="RDRRATET14" localSheetId="1">#REF!</definedName>
    <definedName name="RDRRATET14">#REF!</definedName>
    <definedName name="RDRRATET15" localSheetId="1">#REF!</definedName>
    <definedName name="RDRRATET15">#REF!</definedName>
    <definedName name="RDRRATET16" localSheetId="1">#REF!</definedName>
    <definedName name="RDRRATET16">#REF!</definedName>
    <definedName name="RDRRATET17" localSheetId="1">#REF!</definedName>
    <definedName name="RDRRATET17">#REF!</definedName>
    <definedName name="RDRRATET18" localSheetId="1">#REF!</definedName>
    <definedName name="RDRRATET18">#REF!</definedName>
    <definedName name="RDRRATET19" localSheetId="1">#REF!</definedName>
    <definedName name="RDRRATET19">#REF!</definedName>
    <definedName name="RDRRATET2" localSheetId="1">#REF!</definedName>
    <definedName name="RDRRATET2">#REF!</definedName>
    <definedName name="RDRRATET20" localSheetId="1">#REF!</definedName>
    <definedName name="RDRRATET20">#REF!</definedName>
    <definedName name="RDRRATET3" localSheetId="1">#REF!</definedName>
    <definedName name="RDRRATET3">#REF!</definedName>
    <definedName name="RDRRATET4" localSheetId="1">#REF!</definedName>
    <definedName name="RDRRATET4">#REF!</definedName>
    <definedName name="RDRRATET5" localSheetId="1">#REF!</definedName>
    <definedName name="RDRRATET5">#REF!</definedName>
    <definedName name="RDRRATET6" localSheetId="1">#REF!</definedName>
    <definedName name="RDRRATET6">#REF!</definedName>
    <definedName name="RDRRATET7" localSheetId="1">#REF!</definedName>
    <definedName name="RDRRATET7">#REF!</definedName>
    <definedName name="RDRRATET8" localSheetId="1">#REF!</definedName>
    <definedName name="RDRRATET8">#REF!</definedName>
    <definedName name="RDRRATET9" localSheetId="1">#REF!</definedName>
    <definedName name="RDRRATET9">#REF!</definedName>
    <definedName name="RDRTYPE" localSheetId="1">#REF!</definedName>
    <definedName name="RDRTYPE">#REF!</definedName>
    <definedName name="RDRUNITS" localSheetId="1">#REF!</definedName>
    <definedName name="RDRUNITS">#REF!</definedName>
    <definedName name="reassign" localSheetId="1">#REF!</definedName>
    <definedName name="reassign">#REF!</definedName>
    <definedName name="reassigntexla" localSheetId="1">#REF!</definedName>
    <definedName name="reassigntexla">#REF!</definedName>
    <definedName name="RECAP" localSheetId="1">#REF!</definedName>
    <definedName name="RECAP">#REF!</definedName>
    <definedName name="_xlnm.Recorder" localSheetId="1">#REF!</definedName>
    <definedName name="_xlnm.Recorder">#REF!</definedName>
    <definedName name="Refund">[62]PS_Query!$E$327</definedName>
    <definedName name="regina" hidden="1">{#N/A,#N/A,FALSE,"Assessment";#N/A,#N/A,FALSE,"Staffing";#N/A,#N/A,FALSE,"Hires";#N/A,#N/A,FALSE,"Assumptions"}</definedName>
    <definedName name="Renewables">'[94]Renewables '!$B$9:$C$239</definedName>
    <definedName name="Renewables_Consol">'[95]Ren Consol IS8882'!$C$1:$L$476</definedName>
    <definedName name="RES" localSheetId="1">[32]SAR02!#REF!</definedName>
    <definedName name="RES">[32]SAR02!#REF!</definedName>
    <definedName name="ResBasic" localSheetId="1">#REF!</definedName>
    <definedName name="ResBasic">#REF!</definedName>
    <definedName name="ResEconomy1" localSheetId="1">#REF!</definedName>
    <definedName name="ResEconomy1">#REF!</definedName>
    <definedName name="ResEconomy2" localSheetId="1">#REF!</definedName>
    <definedName name="ResEconomy2">#REF!</definedName>
    <definedName name="reserve1" hidden="1">'[26]Table 1 Wind Global Inputs'!$T$114</definedName>
    <definedName name="Reserved_Section" localSheetId="1">#REF!</definedName>
    <definedName name="Reserved_Section">#REF!</definedName>
    <definedName name="ResSummary" localSheetId="1">#REF!</definedName>
    <definedName name="ResSummary">#REF!</definedName>
    <definedName name="ResWaterHeating" localSheetId="1">#REF!</definedName>
    <definedName name="ResWaterHeating">#REF!</definedName>
    <definedName name="Retail">'[96]Retail '!$B$9:$C$350</definedName>
    <definedName name="Retained_Earnings" localSheetId="1">#REF!</definedName>
    <definedName name="Retained_Earnings">#REF!</definedName>
    <definedName name="Retire">'[97]2020 Retirements'!$1:$1048576</definedName>
    <definedName name="Rev_End" localSheetId="1">#REF!</definedName>
    <definedName name="Rev_End">#REF!</definedName>
    <definedName name="RevExp" localSheetId="1">#REF!</definedName>
    <definedName name="RevExp">#REF!</definedName>
    <definedName name="revsalesdatasheet" hidden="1">{#N/A,#N/A,FALSE,"Assessment";#N/A,#N/A,FALSE,"Staffing";#N/A,#N/A,FALSE,"Hires";#N/A,#N/A,FALSE,"Assumptions"}</definedName>
    <definedName name="RIDERS" localSheetId="1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 localSheetId="1">#REF!</definedName>
    <definedName name="RKVAHRDNG">#REF!</definedName>
    <definedName name="RLEV1" localSheetId="1">#REF!</definedName>
    <definedName name="RLEV1">#REF!</definedName>
    <definedName name="rlev135" localSheetId="1">#REF!</definedName>
    <definedName name="rlev135">#REF!</definedName>
    <definedName name="rngShowNames" localSheetId="1" hidden="1">#REF!</definedName>
    <definedName name="rngShowNames" hidden="1">#REF!</definedName>
    <definedName name="rngToggles" localSheetId="1" hidden="1">#REF!</definedName>
    <definedName name="rngToggles" hidden="1">#REF!</definedName>
    <definedName name="rrrer" localSheetId="1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 localSheetId="1">#REF!</definedName>
    <definedName name="RTCHTCNTRCTCPCT">#REF!</definedName>
    <definedName name="RTCHTFCTR" localSheetId="1">#REF!</definedName>
    <definedName name="RTCHTFCTR">#REF!</definedName>
    <definedName name="RTCHTFCTR2" localSheetId="1">#REF!</definedName>
    <definedName name="RTCHTFCTR2">#REF!</definedName>
    <definedName name="RTCHTHIPREVKW" localSheetId="1">#REF!</definedName>
    <definedName name="RTCHTHIPREVKW">#REF!</definedName>
    <definedName name="RTP" localSheetId="0">[92]PS_Query!$E$609</definedName>
    <definedName name="RTP">[98]PS_Query!$E$332</definedName>
    <definedName name="RTP_Detail" localSheetId="1">#REF!</definedName>
    <definedName name="RTP_Detail">#REF!</definedName>
    <definedName name="RTPLRKW" localSheetId="1">#REF!</definedName>
    <definedName name="RTPLRKW">#REF!</definedName>
    <definedName name="s" localSheetId="1">#REF!</definedName>
    <definedName name="s">#REF!</definedName>
    <definedName name="S_REC" localSheetId="1">[41]List!#REF!</definedName>
    <definedName name="S_REC">[41]List!#REF!</definedName>
    <definedName name="sa" localSheetId="1">#REF!</definedName>
    <definedName name="sa">#REF!</definedName>
    <definedName name="sad" localSheetId="1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LWWHL" localSheetId="1">#REF!</definedName>
    <definedName name="SALWWHL">#REF!</definedName>
    <definedName name="SALXWHL" localSheetId="1">#REF!</definedName>
    <definedName name="SALXWHL">#REF!</definedName>
    <definedName name="SAMPLE" localSheetId="1">#REF!</definedName>
    <definedName name="SAMPLE">#REF!</definedName>
    <definedName name="Sample_Detail" localSheetId="1">#REF!</definedName>
    <definedName name="Sample_Detail">#REF!</definedName>
    <definedName name="SAMPLESIZE" localSheetId="1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31]Active!$FJ$2:$FJ$18092</definedName>
    <definedName name="SC_Inact">[31]Inactive!$JF$2:$JF$16958</definedName>
    <definedName name="sch">[99]WP_H9!$A$1:$Q$46</definedName>
    <definedName name="SCH_B1">[100]SCH_B1!$A$1:$G$30</definedName>
    <definedName name="SCH_B3">[100]SCH_B3!$A$1:$G$42</definedName>
    <definedName name="SCH_C2">[100]SCH_C2!$A$1:$G$42</definedName>
    <definedName name="SCH_D2">[100]SCH_D2!$A$1:$G$42</definedName>
    <definedName name="SCH_H2">[100]SCH_H2!$A$1:$G$42</definedName>
    <definedName name="Sched_Pay">'[34]Note 4'!$D$18:$D$497</definedName>
    <definedName name="Scheduled_Extra_Payments">'[34]Note 4'!$D$10</definedName>
    <definedName name="Scheduled_Interest_Rate" localSheetId="1">#REF!</definedName>
    <definedName name="Scheduled_Interest_Rate">#REF!</definedName>
    <definedName name="Scheduled_Monthly_Payment">'[34]Note 4'!$J$5</definedName>
    <definedName name="SchMdesc">[101]Table!$C$7:$D$218</definedName>
    <definedName name="SDI" localSheetId="1">#REF!</definedName>
    <definedName name="SDI">#REF!</definedName>
    <definedName name="sds" localSheetId="1" hidden="1">[102]Assumptions!#REF!</definedName>
    <definedName name="sds" hidden="1">[102]Assumptions!#REF!</definedName>
    <definedName name="search_directory_name">"R:\fcm90prd\nvision\rpts\Fin_Reports\"</definedName>
    <definedName name="SECT1" localSheetId="1">#REF!</definedName>
    <definedName name="SECT1">#REF!</definedName>
    <definedName name="SECT10" localSheetId="1">#REF!</definedName>
    <definedName name="SECT10">#REF!</definedName>
    <definedName name="SECT1A" localSheetId="1">#REF!</definedName>
    <definedName name="SECT1A">#REF!</definedName>
    <definedName name="SECT1B" localSheetId="1">#REF!</definedName>
    <definedName name="SECT1B">#REF!</definedName>
    <definedName name="SECT2" localSheetId="1">#REF!</definedName>
    <definedName name="SECT2">#REF!</definedName>
    <definedName name="SECT2A" localSheetId="1">#REF!</definedName>
    <definedName name="SECT2A">#REF!</definedName>
    <definedName name="SECT2B" localSheetId="1">#REF!</definedName>
    <definedName name="SECT2B">#REF!</definedName>
    <definedName name="SECT3" localSheetId="1">#REF!</definedName>
    <definedName name="SECT3">#REF!</definedName>
    <definedName name="SECT4" localSheetId="1">#REF!</definedName>
    <definedName name="SECT4">#REF!</definedName>
    <definedName name="SECT5" localSheetId="1">#REF!</definedName>
    <definedName name="SECT5">#REF!</definedName>
    <definedName name="SECT6" localSheetId="1">#REF!</definedName>
    <definedName name="SECT6">#REF!</definedName>
    <definedName name="SECT7" localSheetId="1">#REF!</definedName>
    <definedName name="SECT7">#REF!</definedName>
    <definedName name="SECT8" localSheetId="1">#REF!</definedName>
    <definedName name="SECT8">#REF!</definedName>
    <definedName name="SECT9" localSheetId="1">#REF!</definedName>
    <definedName name="SECT9">#REF!</definedName>
    <definedName name="SelectedPlot" hidden="1">[26]Sensitivities!$E$1609</definedName>
    <definedName name="sencount" hidden="1">1</definedName>
    <definedName name="Sens0" hidden="1">[26]Sensitivities!$B$184</definedName>
    <definedName name="Sens175" hidden="1">[26]Sensitivities!$B$712</definedName>
    <definedName name="SensCheck416" hidden="1">[26]Sensitivities!$L$1379</definedName>
    <definedName name="SEPTEMBERFACTOR" localSheetId="1">#REF!</definedName>
    <definedName name="SEPTEMBERFACTOR">#REF!</definedName>
    <definedName name="SEPTEMBERINTEREST" localSheetId="1">#REF!</definedName>
    <definedName name="SEPTEMBERINTEREST">#REF!</definedName>
    <definedName name="SEPTEMBERSURCHARGE" localSheetId="1">#REF!</definedName>
    <definedName name="SEPTEMBERSURCHARGE">#REF!</definedName>
    <definedName name="SET_RANGE" localSheetId="1">[32]SAR02!#REF!</definedName>
    <definedName name="SET_RANGE">[32]SAR02!#REF!</definedName>
    <definedName name="SHAREHOLDER_EQUITY" localSheetId="1">[59]GAAP_BS2!#REF!</definedName>
    <definedName name="SHAREHOLDER_EQUITY">[59]GAAP_BS2!#REF!</definedName>
    <definedName name="SHLDRPKKW" localSheetId="1">#REF!</definedName>
    <definedName name="SHLDRPKKW">#REF!</definedName>
    <definedName name="SHLDRPKKWDT" localSheetId="1">#REF!</definedName>
    <definedName name="SHLDRPKKWDT">#REF!</definedName>
    <definedName name="SHLDRPKKWTM" localSheetId="1">#REF!</definedName>
    <definedName name="SHLDRPKKWTM">#REF!</definedName>
    <definedName name="SHRDTRNSKWH" localSheetId="1">#REF!</definedName>
    <definedName name="SHRDTRNSKWH">#REF!</definedName>
    <definedName name="SI">[32]SAR02!#REF!</definedName>
    <definedName name="Size_kW">[41]Input!$E$12</definedName>
    <definedName name="Solar">'[103]Solar Llc'!$B$8:$C$300</definedName>
    <definedName name="solver_adj" localSheetId="1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1" hidden="1">#REF!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6]SpFor!$B$1</definedName>
    <definedName name="SpFor15" hidden="1">[26]SpFor!$B$2</definedName>
    <definedName name="SpFor22" hidden="1">[26]SpFor!$B$3</definedName>
    <definedName name="SPOT0" localSheetId="1">#REF!</definedName>
    <definedName name="SPOT0">#REF!</definedName>
    <definedName name="SPOT10" localSheetId="1">#REF!</definedName>
    <definedName name="SPOT10">#REF!</definedName>
    <definedName name="SPOT11" localSheetId="1">#REF!</definedName>
    <definedName name="SPOT11">#REF!</definedName>
    <definedName name="SPOT12" localSheetId="1">#REF!</definedName>
    <definedName name="SPOT12">#REF!</definedName>
    <definedName name="SPOT13" localSheetId="1">#REF!</definedName>
    <definedName name="SPOT13">#REF!</definedName>
    <definedName name="SPOT14" localSheetId="1">#REF!</definedName>
    <definedName name="SPOT14">#REF!</definedName>
    <definedName name="SPOT15" localSheetId="1">#REF!</definedName>
    <definedName name="SPOT15">#REF!</definedName>
    <definedName name="SPOT16" localSheetId="1">#REF!</definedName>
    <definedName name="SPOT16">#REF!</definedName>
    <definedName name="SPOT17" localSheetId="1">#REF!</definedName>
    <definedName name="SPOT17">#REF!</definedName>
    <definedName name="SPOT18" localSheetId="1">#REF!</definedName>
    <definedName name="SPOT18">#REF!</definedName>
    <definedName name="SPOT2" localSheetId="1">#REF!</definedName>
    <definedName name="SPOT2">#REF!</definedName>
    <definedName name="SPOT3" localSheetId="1">#REF!</definedName>
    <definedName name="SPOT3">#REF!</definedName>
    <definedName name="SPOT4" localSheetId="1">#REF!</definedName>
    <definedName name="SPOT4">#REF!</definedName>
    <definedName name="SPOT5" localSheetId="1">#REF!</definedName>
    <definedName name="SPOT5">#REF!</definedName>
    <definedName name="SPOT6" localSheetId="1">#REF!</definedName>
    <definedName name="SPOT6">#REF!</definedName>
    <definedName name="SPOT7" localSheetId="1">#REF!</definedName>
    <definedName name="SPOT7">#REF!</definedName>
    <definedName name="SPOT8" localSheetId="1">#REF!</definedName>
    <definedName name="SPOT8">#REF!</definedName>
    <definedName name="SPOT9" localSheetId="1">#REF!</definedName>
    <definedName name="SPOT9">#REF!</definedName>
    <definedName name="SPOTALLOC" localSheetId="1">#REF!</definedName>
    <definedName name="SPOTALLOC">#REF!</definedName>
    <definedName name="sppfee" localSheetId="1">#REF!</definedName>
    <definedName name="sppfee">#REF!</definedName>
    <definedName name="sppinvoice" localSheetId="1">#REF!</definedName>
    <definedName name="sppinvoice">#REF!</definedName>
    <definedName name="SREC_Price_1" localSheetId="1">#REF!</definedName>
    <definedName name="SREC_Price_1">#REF!</definedName>
    <definedName name="SREC_Price_2" localSheetId="1">#REF!</definedName>
    <definedName name="SREC_Price_2">#REF!</definedName>
    <definedName name="SREC_Price_3" localSheetId="1">#REF!</definedName>
    <definedName name="SREC_Price_3">#REF!</definedName>
    <definedName name="SREC_Price_4" localSheetId="1">#REF!</definedName>
    <definedName name="SREC_Price_4">#REF!</definedName>
    <definedName name="SREC_Term_1" localSheetId="1">#REF!</definedName>
    <definedName name="SREC_Term_1">#REF!</definedName>
    <definedName name="SREC_Term_2" localSheetId="1">#REF!</definedName>
    <definedName name="SREC_Term_2">#REF!</definedName>
    <definedName name="SREC_Term_3" localSheetId="1">#REF!</definedName>
    <definedName name="SREC_Term_3">#REF!</definedName>
    <definedName name="SREC_Term_4" localSheetId="1">#REF!</definedName>
    <definedName name="SREC_Term_4">#REF!</definedName>
    <definedName name="SREC_Year">[41]List!$G$2:$G$3</definedName>
    <definedName name="srg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 localSheetId="1">#REF!</definedName>
    <definedName name="SRPLSKWH">#REF!</definedName>
    <definedName name="SRPUnrecPSC" localSheetId="1">#REF!</definedName>
    <definedName name="SRPUnrecPSC">#REF!</definedName>
    <definedName name="ss1et" localSheetId="1">#REF!</definedName>
    <definedName name="ss1et">#REF!</definedName>
    <definedName name="ss1gb" localSheetId="1">#REF!</definedName>
    <definedName name="ss1gb">#REF!</definedName>
    <definedName name="ss1lh" localSheetId="1">#REF!</definedName>
    <definedName name="ss1lh">#REF!</definedName>
    <definedName name="ss1nt" localSheetId="1">#REF!</definedName>
    <definedName name="ss1nt">#REF!</definedName>
    <definedName name="ss1op" localSheetId="1">#REF!</definedName>
    <definedName name="ss1op">#REF!</definedName>
    <definedName name="ss1tx" localSheetId="1">#REF!</definedName>
    <definedName name="ss1tx">#REF!</definedName>
    <definedName name="ss1wf" localSheetId="1">#REF!</definedName>
    <definedName name="ss1wf">#REF!</definedName>
    <definedName name="ss2et" localSheetId="1">#REF!</definedName>
    <definedName name="ss2et">#REF!</definedName>
    <definedName name="ss2gb" localSheetId="1">#REF!</definedName>
    <definedName name="ss2gb">#REF!</definedName>
    <definedName name="ss2lh" localSheetId="1">#REF!</definedName>
    <definedName name="ss2lh">#REF!</definedName>
    <definedName name="ss2nt" localSheetId="1">#REF!</definedName>
    <definedName name="ss2nt">#REF!</definedName>
    <definedName name="ss2op" localSheetId="1">#REF!</definedName>
    <definedName name="ss2op">#REF!</definedName>
    <definedName name="ss2tx" localSheetId="1">#REF!</definedName>
    <definedName name="ss2tx">#REF!</definedName>
    <definedName name="ss2wf" localSheetId="1">#REF!</definedName>
    <definedName name="ss2wf">#REF!</definedName>
    <definedName name="ss3et" localSheetId="1">#REF!</definedName>
    <definedName name="ss3et">#REF!</definedName>
    <definedName name="ss3gb" localSheetId="1">#REF!</definedName>
    <definedName name="ss3gb">#REF!</definedName>
    <definedName name="ss3lh" localSheetId="1">#REF!</definedName>
    <definedName name="ss3lh">#REF!</definedName>
    <definedName name="ss3nt" localSheetId="1">#REF!</definedName>
    <definedName name="ss3nt">#REF!</definedName>
    <definedName name="ss3op" localSheetId="1">#REF!</definedName>
    <definedName name="ss3op">#REF!</definedName>
    <definedName name="ss3tx" localSheetId="1">#REF!</definedName>
    <definedName name="ss3tx">#REF!</definedName>
    <definedName name="ss3wf" localSheetId="1">#REF!</definedName>
    <definedName name="ss3wf">#REF!</definedName>
    <definedName name="ss5et" localSheetId="1">#REF!</definedName>
    <definedName name="ss5et">#REF!</definedName>
    <definedName name="ss5gb" localSheetId="1">#REF!</definedName>
    <definedName name="ss5gb">#REF!</definedName>
    <definedName name="ss5lh" localSheetId="1">#REF!</definedName>
    <definedName name="ss5lh">#REF!</definedName>
    <definedName name="ss5nt" localSheetId="1">#REF!</definedName>
    <definedName name="ss5nt">#REF!</definedName>
    <definedName name="ss5op" localSheetId="1">#REF!</definedName>
    <definedName name="ss5op">#REF!</definedName>
    <definedName name="ss5tx" localSheetId="1">#REF!</definedName>
    <definedName name="ss5tx">#REF!</definedName>
    <definedName name="ss5wf" localSheetId="1">#REF!</definedName>
    <definedName name="ss5wf">#REF!</definedName>
    <definedName name="ss6et" localSheetId="1">#REF!</definedName>
    <definedName name="ss6et">#REF!</definedName>
    <definedName name="ss6gb" localSheetId="1">#REF!</definedName>
    <definedName name="ss6gb">#REF!</definedName>
    <definedName name="ss6lh" localSheetId="1">#REF!</definedName>
    <definedName name="ss6lh">#REF!</definedName>
    <definedName name="ss6nt" localSheetId="1">#REF!</definedName>
    <definedName name="ss6nt">#REF!</definedName>
    <definedName name="ss6op" localSheetId="1">#REF!</definedName>
    <definedName name="ss6op">#REF!</definedName>
    <definedName name="ss6tx" localSheetId="1">#REF!</definedName>
    <definedName name="ss6tx">#REF!</definedName>
    <definedName name="ss6wf" localSheetId="1">#REF!</definedName>
    <definedName name="ss6wf">#REF!</definedName>
    <definedName name="ssss" hidden="1">"9Z5R4CTHQGDFB9W97TOYI5AGL"</definedName>
    <definedName name="staffing2" hidden="1">{#N/A,#N/A,FALSE,"Assessment";#N/A,#N/A,FALSE,"Staffing";#N/A,#N/A,FALSE,"Hires";#N/A,#N/A,FALSE,"Assumptions"}</definedName>
    <definedName name="STARTDTM" localSheetId="1">#REF!</definedName>
    <definedName name="STARTDTM">#REF!</definedName>
    <definedName name="StartMonth" hidden="1">'[26]Table 1 Wind Global Inputs'!$F$16</definedName>
    <definedName name="State" localSheetId="1">#REF!</definedName>
    <definedName name="State">#REF!</definedName>
    <definedName name="State_Tax_Accts">'[47]DF Admin'!$G$6:$G$11</definedName>
    <definedName name="State_tax_rate">[41]Input!$R$17</definedName>
    <definedName name="StateBR">'[104]State Info'!$L$6</definedName>
    <definedName name="STDKW" localSheetId="1">#REF!</definedName>
    <definedName name="STDKW">#REF!</definedName>
    <definedName name="STDKWDT" localSheetId="1">#REF!</definedName>
    <definedName name="STDKWDT">#REF!</definedName>
    <definedName name="STDKWTM" localSheetId="1">#REF!</definedName>
    <definedName name="STDKWTM">#REF!</definedName>
    <definedName name="STOCK" localSheetId="1">#REF!</definedName>
    <definedName name="STOCK">#REF!</definedName>
    <definedName name="STRTTIME" localSheetId="1">#REF!</definedName>
    <definedName name="STRTTIME">#REF!</definedName>
    <definedName name="Stuff" localSheetId="1">#REF!</definedName>
    <definedName name="Stuff">#REF!</definedName>
    <definedName name="SubRateYr1" hidden="1">'[26]Table 5 Debt Service'!$F$29</definedName>
    <definedName name="SubResult">[36]Sheet2!$B$135:$B$137</definedName>
    <definedName name="SUMMARY" localSheetId="1">#REF!</definedName>
    <definedName name="SUMMARY">#REF!</definedName>
    <definedName name="SUMSTAT" localSheetId="1">'[105]ESTIMATION SUMMARY'!#REF!</definedName>
    <definedName name="SUMSTAT">'[105]ESTIMATION SUMMARY'!#REF!</definedName>
    <definedName name="SurveyRangeData">'[90]201(8) Contractor Survey'!#REF!</definedName>
    <definedName name="SWEPCO_Exhibits_Print_Area" localSheetId="1" hidden="1">#REF!</definedName>
    <definedName name="SWEPCO_Exhibits_Print_Area" localSheetId="0" hidden="1">#REF!</definedName>
    <definedName name="SWEPCO_Exhibits_Print_Area" hidden="1">#REF!</definedName>
    <definedName name="SYSPKKW" localSheetId="1">#REF!</definedName>
    <definedName name="SYSPKKW">#REF!</definedName>
    <definedName name="SYSPKKWDT" localSheetId="1">#REF!</definedName>
    <definedName name="SYSPKKWDT">#REF!</definedName>
    <definedName name="SYSPKKWTM" localSheetId="1">#REF!</definedName>
    <definedName name="SYSPKKWTM">#REF!</definedName>
    <definedName name="T_Prod">'[55]Apr-19 Updated Prod Forecast'!$C$6:$N$7</definedName>
    <definedName name="T1PPA2" hidden="1">'[26]Table 1 Wind Global Inputs'!$G$57</definedName>
    <definedName name="T1PPA3" hidden="1">'[26]Table 1 Wind Global Inputs'!$G$73</definedName>
    <definedName name="T1WindEnergyPrice" hidden="1">'[26]Table 1 Wind Global Inputs'!$G$40</definedName>
    <definedName name="T3_Special" hidden="1">'[26]Table 3 Construction'!$F$5</definedName>
    <definedName name="Table1Start" hidden="1">'[26]Table 1 Wind Global Inputs'!$B$28</definedName>
    <definedName name="TARIFF1" localSheetId="1">#REF!</definedName>
    <definedName name="TARIFF1">#REF!</definedName>
    <definedName name="TARIFF2" localSheetId="1">#REF!</definedName>
    <definedName name="TARIFF2">#REF!</definedName>
    <definedName name="TariffCode" localSheetId="1">#REF!</definedName>
    <definedName name="TariffCode">#REF!</definedName>
    <definedName name="TariffLongName" localSheetId="1">#REF!</definedName>
    <definedName name="TariffLongName">#REF!</definedName>
    <definedName name="TariffShortName" localSheetId="1">#REF!</definedName>
    <definedName name="TariffShortName">#REF!</definedName>
    <definedName name="Tax_Deferral">[41]List!#REF!</definedName>
    <definedName name="Tax_Incentive">[41]List!#REF!</definedName>
    <definedName name="TAX362A">#REF!</definedName>
    <definedName name="TAX362B">#REF!</definedName>
    <definedName name="TAX362C">#REF!</definedName>
    <definedName name="TAX362D">#REF!</definedName>
    <definedName name="TAXDATE" localSheetId="1">#REF!</definedName>
    <definedName name="TAXDATE">#REF!</definedName>
    <definedName name="TAXES" localSheetId="1">#REF!</definedName>
    <definedName name="TAXES">#REF!</definedName>
    <definedName name="TAXNAME" localSheetId="1">#REF!</definedName>
    <definedName name="TAXNAME">#REF!</definedName>
    <definedName name="TAXRATE" localSheetId="1">#REF!</definedName>
    <definedName name="TAXRATE">#REF!</definedName>
    <definedName name="TAXRATES" localSheetId="1">#REF!</definedName>
    <definedName name="TAXRATES">#REF!</definedName>
    <definedName name="TAXTYPE" localSheetId="1">#REF!</definedName>
    <definedName name="TAXTYPE">#REF!</definedName>
    <definedName name="TClos_And_Const" hidden="1">'[26]Table 1 Wind Global Inputs'!$T$157</definedName>
    <definedName name="TCst" localSheetId="1">#REF!</definedName>
    <definedName name="TCst">#REF!</definedName>
    <definedName name="TCst1" localSheetId="1">#REF!</definedName>
    <definedName name="TCst1">#REF!</definedName>
    <definedName name="TCValues" localSheetId="1">#REF!</definedName>
    <definedName name="TCValues">#REF!</definedName>
    <definedName name="Temp" localSheetId="1" hidden="1">{"ARK_JURIS_FUEL",#N/A,FALSE,"Ark_Fuel&amp;Rev"}</definedName>
    <definedName name="Temp" localSheetId="0" hidden="1">{"ARK_JURIS_FUEL",#N/A,FALSE,"Ark_Fuel&amp;Rev"}</definedName>
    <definedName name="Temp" hidden="1">{"ARK_JURIS_FUEL",#N/A,FALSE,"Ark_Fuel&amp;Rev"}</definedName>
    <definedName name="test" localSheetId="1" hidden="1">{#N/A,#N/A,TRUE,"Facility-Input";#N/A,#N/A,TRUE,"Graphs";#N/A,#N/A,TRUE,"TOTAL"}</definedName>
    <definedName name="test" localSheetId="0" hidden="1">{#N/A,#N/A,TRUE,"Facility-Input";#N/A,#N/A,TRUE,"Graphs";#N/A,#N/A,TRUE,"TOTAL"}</definedName>
    <definedName name="test" hidden="1">{#N/A,#N/A,TRUE,"Facility-Input";#N/A,#N/A,TRUE,"Graphs";#N/A,#N/A,TRUE,"TOTAL"}</definedName>
    <definedName name="test1">[91]Summary!#REF!</definedName>
    <definedName name="TESTYEAR" localSheetId="1">#REF!</definedName>
    <definedName name="TESTYEAR">#REF!</definedName>
    <definedName name="texla" localSheetId="1">#REF!</definedName>
    <definedName name="texla">#REF!</definedName>
    <definedName name="TextRefCopyRangeCount" hidden="1">5</definedName>
    <definedName name="ThisYr_ASBHrsPerFTE">'[69]Graph Data - Crew'!$C$2:$P$32</definedName>
    <definedName name="ThisYr_Backlog">'[69]Graph Data - Design'!$C$440:$P$470</definedName>
    <definedName name="ThisYr_CrewProductivity">'[69]Graph Data - Crew'!$C$221:$P$251</definedName>
    <definedName name="ThisYr_DesignAccuracy">'[69]Graph Data - Design'!$C$2:$P$32</definedName>
    <definedName name="ThisYr_DistLaborCostPerASBHour">'[69]Graph Data - Monetization'!$C$221:$P$251</definedName>
    <definedName name="ThisYr_EngineeringProductivity">'[69]Graph Data - Design'!$C$221:$P$251</definedName>
    <definedName name="ThisYr_IncidentRate">'[69]Graph Data - Safety'!$C$1:$P$32</definedName>
    <definedName name="ThisYr_JobsiteAvailability">'[69]Graph Data - Crew'!$C$659:$P$689</definedName>
    <definedName name="ThisYr_JobsiteEfficiency">'[69]Graph Data - Crew'!$C$440:$P$470</definedName>
    <definedName name="ThisYr_MROCostPerOrder">'[69]Graph Data - MRO'!$C$221:$P$251</definedName>
    <definedName name="ThisYr_MROProductivity">'[69]Graph Data - MRO'!$C$2:$P$32</definedName>
    <definedName name="ThisYr_OTDistLine">'[69]Graph Data - Monetization'!$C$659:$P$689</definedName>
    <definedName name="ThisYr_OTEng">'[69]Graph Data - Monetization'!$C$878:$P$908</definedName>
    <definedName name="ThisYr_OTMRO">'[69]Graph Data - Monetization'!$C$1097:$P$1127</definedName>
    <definedName name="ThisYr_OverheadContractorLabor">'[69]Graph Data - Monetization'!$C$440:$P$470</definedName>
    <definedName name="ThisYr_SeverityRate">'[69]Graph Data - Safety'!$C$221:$P$251</definedName>
    <definedName name="ThisYr_TotalDistCostPerASBHour">'[69]Graph Data - Monetization'!$C$2:$P$32</definedName>
    <definedName name="tim" localSheetId="1">#REF!</definedName>
    <definedName name="tim">#REF!</definedName>
    <definedName name="timr">0.000115740745968651</definedName>
    <definedName name="TIRPCCHG" localSheetId="1">#REF!</definedName>
    <definedName name="TIRPCCHG">#REF!</definedName>
    <definedName name="TIRPDCHG1" localSheetId="1">#REF!</definedName>
    <definedName name="TIRPDCHG1">#REF!</definedName>
    <definedName name="TIRPDCHG2" localSheetId="1">#REF!</definedName>
    <definedName name="TIRPDCHG2">#REF!</definedName>
    <definedName name="TIRPECHG1" localSheetId="1">#REF!</definedName>
    <definedName name="TIRPECHG1">#REF!</definedName>
    <definedName name="TIRPECHGB1" localSheetId="1">#REF!</definedName>
    <definedName name="TIRPECHGB1">#REF!</definedName>
    <definedName name="TIRPECHGB2" localSheetId="1">#REF!</definedName>
    <definedName name="TIRPECHGB2">#REF!</definedName>
    <definedName name="TIRPECHGB3" localSheetId="1">#REF!</definedName>
    <definedName name="TIRPECHGB3">#REF!</definedName>
    <definedName name="TIRPMECHG1" localSheetId="1">#REF!</definedName>
    <definedName name="TIRPMECHG1">#REF!</definedName>
    <definedName name="TIRPMINDC" localSheetId="1">#REF!</definedName>
    <definedName name="TIRPMINDC">#REF!</definedName>
    <definedName name="TIRPMINEC" localSheetId="1">#REF!</definedName>
    <definedName name="TIRPMINEC">#REF!</definedName>
    <definedName name="TIRPOFKVA" localSheetId="1">#REF!</definedName>
    <definedName name="TIRPOFKVA">#REF!</definedName>
    <definedName name="TIRPOFKW" localSheetId="1">#REF!</definedName>
    <definedName name="TIRPOFKW">#REF!</definedName>
    <definedName name="TIRPOFKWH" localSheetId="1">#REF!</definedName>
    <definedName name="TIRPOFKWH">#REF!</definedName>
    <definedName name="TIRPOPKWH" localSheetId="1">#REF!</definedName>
    <definedName name="TIRPOPKWH">#REF!</definedName>
    <definedName name="TIRPP1EC" localSheetId="1">#REF!</definedName>
    <definedName name="TIRPP1EC">#REF!</definedName>
    <definedName name="TIRPP2EC" localSheetId="1">#REF!</definedName>
    <definedName name="TIRPP2EC">#REF!</definedName>
    <definedName name="TIRPP3EC" localSheetId="1">#REF!</definedName>
    <definedName name="TIRPP3EC">#REF!</definedName>
    <definedName name="TIRPP4EC" localSheetId="1">#REF!</definedName>
    <definedName name="TIRPP4EC">#REF!</definedName>
    <definedName name="TIRPP5EC" localSheetId="1">#REF!</definedName>
    <definedName name="TIRPP5EC">#REF!</definedName>
    <definedName name="TIRPRCHG" localSheetId="1">#REF!</definedName>
    <definedName name="TIRPRCHG">#REF!</definedName>
    <definedName name="TIRRLev" hidden="1">'[26]Table 1 Wind Global Inputs'!$E$30</definedName>
    <definedName name="TIRRUnLev" hidden="1">'[26]Table 1 Wind Global Inputs'!$E$31</definedName>
    <definedName name="TLsFctr" localSheetId="1">#REF!</definedName>
    <definedName name="TLsFctr">#REF!</definedName>
    <definedName name="TNPVLev" hidden="1">'[26]Table 1 Wind Global Inputs'!$L$30</definedName>
    <definedName name="TNPVUnlev" hidden="1">'[26]Table 1 Wind Global Inputs'!$L$31</definedName>
    <definedName name="Total" localSheetId="1">#REF!</definedName>
    <definedName name="Total">#REF!</definedName>
    <definedName name="Total_119">'[106]TB BS Pivot'!$E$7:$E$252</definedName>
    <definedName name="Total_166" localSheetId="1">#REF!</definedName>
    <definedName name="Total_166">#REF!</definedName>
    <definedName name="Total_169" localSheetId="1">#REF!</definedName>
    <definedName name="Total_169">#REF!</definedName>
    <definedName name="Total_192">'[106]TB BS Pivot'!$G$7:$G$252</definedName>
    <definedName name="Total_211" localSheetId="1">#REF!</definedName>
    <definedName name="Total_211">#REF!</definedName>
    <definedName name="Total_Capital">[41]Input!$M$4</definedName>
    <definedName name="Total_Interest" localSheetId="1">#REF!</definedName>
    <definedName name="Total_Interest">#REF!</definedName>
    <definedName name="Total_Pay">'[34]Note 4'!$F$18:$F$497</definedName>
    <definedName name="Total_Payment" localSheetId="1">Scheduled_Payment+Extra_Payment</definedName>
    <definedName name="Total_Payment">Scheduled_Payment+Extra_Payment</definedName>
    <definedName name="TotProjPct" hidden="1">[26]Sensitivities!$E$1212</definedName>
    <definedName name="TOTREVXF" localSheetId="1">#REF!</definedName>
    <definedName name="TOTREVXF">#REF!</definedName>
    <definedName name="TP_Footer_User" hidden="1">"Bryan Haslett"</definedName>
    <definedName name="TP_Footer_Version" hidden="1">"v4.00"</definedName>
    <definedName name="tran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 localSheetId="1">#REF!</definedName>
    <definedName name="Transmission_Summary">#REF!</definedName>
    <definedName name="TRCRDKWH" localSheetId="1">#REF!</definedName>
    <definedName name="TRCRDKWH">#REF!</definedName>
    <definedName name="TRCRDKWH2P" localSheetId="1">#REF!</definedName>
    <definedName name="TRCRDKWH2P">#REF!</definedName>
    <definedName name="Trent">[107]Trent!$B$9:$C$350</definedName>
    <definedName name="treretre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 localSheetId="1">#REF!</definedName>
    <definedName name="TRFDATE1">#REF!</definedName>
    <definedName name="TRFDATE2" localSheetId="1">#REF!</definedName>
    <definedName name="TRFDATE2">#REF!</definedName>
    <definedName name="TRFNAME1" localSheetId="1">#REF!</definedName>
    <definedName name="TRFNAME1">#REF!</definedName>
    <definedName name="TRFNAME2" localSheetId="1">#REF!</definedName>
    <definedName name="TRFNAME2">#REF!</definedName>
    <definedName name="TRFSHORTNM1" localSheetId="1">#REF!</definedName>
    <definedName name="TRFSHORTNM1">#REF!</definedName>
    <definedName name="TRFSHORTNM2" localSheetId="1">#REF!</definedName>
    <definedName name="TRFSHORTNM2">#REF!</definedName>
    <definedName name="Trial_Begin">[59]GAAP_BS2!#REF!</definedName>
    <definedName name="Trial_End">[59]GAAP_BS2!#REF!</definedName>
    <definedName name="TrnBlkKwhChg1" localSheetId="1">#REF!</definedName>
    <definedName name="TrnBlkKwhChg1">#REF!</definedName>
    <definedName name="TrnBlkKwhChg2" localSheetId="1">#REF!</definedName>
    <definedName name="TrnBlkKwhChg2">#REF!</definedName>
    <definedName name="TrnBlkKwhChg3" localSheetId="1">#REF!</definedName>
    <definedName name="TrnBlkKwhChg3">#REF!</definedName>
    <definedName name="TrnBlkKwhChgT" localSheetId="1">#REF!</definedName>
    <definedName name="TrnBlkKwhChgT">#REF!</definedName>
    <definedName name="TRNCCHG" localSheetId="1">#REF!</definedName>
    <definedName name="TRNCCHG">#REF!</definedName>
    <definedName name="TrnCustChg" localSheetId="1">#REF!</definedName>
    <definedName name="TrnCustChg">#REF!</definedName>
    <definedName name="TRNDCHG1" localSheetId="1">#REF!</definedName>
    <definedName name="TRNDCHG1">#REF!</definedName>
    <definedName name="TRNDCHG2" localSheetId="1">#REF!</definedName>
    <definedName name="TRNDCHG2">#REF!</definedName>
    <definedName name="TrnDmdChg1" localSheetId="1">#REF!</definedName>
    <definedName name="TrnDmdChg1">#REF!</definedName>
    <definedName name="TrnDmdChg2" localSheetId="1">#REF!</definedName>
    <definedName name="TrnDmdChg2">#REF!</definedName>
    <definedName name="TRNECHG1" localSheetId="1">#REF!</definedName>
    <definedName name="TRNECHG1">#REF!</definedName>
    <definedName name="TRNECHGB1" localSheetId="1">#REF!</definedName>
    <definedName name="TRNECHGB1">#REF!</definedName>
    <definedName name="TRNECHGB2" localSheetId="1">#REF!</definedName>
    <definedName name="TRNECHGB2">#REF!</definedName>
    <definedName name="TRNECHGB3" localSheetId="1">#REF!</definedName>
    <definedName name="TRNECHGB3">#REF!</definedName>
    <definedName name="TrnMEChg" localSheetId="1">#REF!</definedName>
    <definedName name="TrnMEChg">#REF!</definedName>
    <definedName name="TRNMECHG1" localSheetId="1">#REF!</definedName>
    <definedName name="TRNMECHG1">#REF!</definedName>
    <definedName name="TRNMINDC" localSheetId="1">#REF!</definedName>
    <definedName name="TRNMINDC">#REF!</definedName>
    <definedName name="TrnMinDChg" localSheetId="1">#REF!</definedName>
    <definedName name="TrnMinDChg">#REF!</definedName>
    <definedName name="TRNMINEC" localSheetId="1">#REF!</definedName>
    <definedName name="TRNMINEC">#REF!</definedName>
    <definedName name="TrnMinEChg" localSheetId="1">#REF!</definedName>
    <definedName name="TrnMinEChg">#REF!</definedName>
    <definedName name="TrnOffPkKwh" localSheetId="1">#REF!</definedName>
    <definedName name="TrnOffPkKwh">#REF!</definedName>
    <definedName name="TRNOFKWH" localSheetId="1">#REF!</definedName>
    <definedName name="TRNOFKWH">#REF!</definedName>
    <definedName name="TrnOnPkKwh" localSheetId="1">#REF!</definedName>
    <definedName name="TrnOnPkKwh">#REF!</definedName>
    <definedName name="TRNOPKWH" localSheetId="1">#REF!</definedName>
    <definedName name="TRNOPKWH">#REF!</definedName>
    <definedName name="TRNP1EC" localSheetId="1">#REF!</definedName>
    <definedName name="TRNP1EC">#REF!</definedName>
    <definedName name="TRNP2EC" localSheetId="1">#REF!</definedName>
    <definedName name="TRNP2EC">#REF!</definedName>
    <definedName name="TRNP3EC" localSheetId="1">#REF!</definedName>
    <definedName name="TRNP3EC">#REF!</definedName>
    <definedName name="TRNP4EC" localSheetId="1">#REF!</definedName>
    <definedName name="TRNP4EC">#REF!</definedName>
    <definedName name="TRNP5EC" localSheetId="1">#REF!</definedName>
    <definedName name="TRNP5EC">#REF!</definedName>
    <definedName name="TrnPL1Chg" localSheetId="1">#REF!</definedName>
    <definedName name="TrnPL1Chg">#REF!</definedName>
    <definedName name="TrnPL2Chg" localSheetId="1">#REF!</definedName>
    <definedName name="TrnPL2Chg">#REF!</definedName>
    <definedName name="TrnPL3Chg" localSheetId="1">#REF!</definedName>
    <definedName name="TrnPL3Chg">#REF!</definedName>
    <definedName name="TrnPL4Chg" localSheetId="1">#REF!</definedName>
    <definedName name="TrnPL4Chg">#REF!</definedName>
    <definedName name="TrnPL5Chg" localSheetId="1">#REF!</definedName>
    <definedName name="TrnPL5Chg">#REF!</definedName>
    <definedName name="TRNRCHG" localSheetId="1">#REF!</definedName>
    <definedName name="TRNRCHG">#REF!</definedName>
    <definedName name="TrnReactiveChg" localSheetId="1">#REF!</definedName>
    <definedName name="TrnReactiveChg">#REF!</definedName>
    <definedName name="TRNSKWTOFPK" localSheetId="1">#REF!</definedName>
    <definedName name="TRNSKWTOFPK">#REF!</definedName>
    <definedName name="TRNSKWTONPK" localSheetId="1">#REF!</definedName>
    <definedName name="TRNSKWTONPK">#REF!</definedName>
    <definedName name="TRNXOFKVA" localSheetId="1">#REF!</definedName>
    <definedName name="TRNXOFKVA">#REF!</definedName>
    <definedName name="TRNXOFKW" localSheetId="1">#REF!</definedName>
    <definedName name="TRNXOFKW">#REF!</definedName>
    <definedName name="TrnXOfpKvaChg" localSheetId="1">#REF!</definedName>
    <definedName name="TrnXOfpKvaChg">#REF!</definedName>
    <definedName name="TrnXOfpKwChg" localSheetId="1">#REF!</definedName>
    <definedName name="TrnXOfpKwChg">#REF!</definedName>
    <definedName name="TRPLT" localSheetId="1">#REF!</definedName>
    <definedName name="TRPLT">#REF!</definedName>
    <definedName name="TTLBSRATETTL" localSheetId="1">#REF!</definedName>
    <definedName name="TTLBSRATETTL">#REF!</definedName>
    <definedName name="TTLCOGENKWH" localSheetId="1">#REF!</definedName>
    <definedName name="TTLCOGENKWH">#REF!</definedName>
    <definedName name="ttrttr" localSheetId="1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U" localSheetId="1" hidden="1">#REF!</definedName>
    <definedName name="U" hidden="1">#REF!</definedName>
    <definedName name="UI_Entity_Groups" localSheetId="1">#REF!</definedName>
    <definedName name="UI_Entity_Groups">#REF!</definedName>
    <definedName name="UI_Reports" localSheetId="1">#REF!</definedName>
    <definedName name="UI_Reports">#REF!</definedName>
    <definedName name="UI_Scenarios" localSheetId="1">#REF!</definedName>
    <definedName name="UI_Scenarios">#REF!</definedName>
    <definedName name="UNBUNDIND" localSheetId="1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6]Table 8A NPV &amp; IRR -Unleveraged'!$E$53:$AQ$53</definedName>
    <definedName name="UnrecPSCQP">'[48]PSC allocation'!$EQ$9:$FB$73</definedName>
    <definedName name="UnrecPSCSRP">'[48]PSC allocation'!$EQ$83:$FB$147</definedName>
    <definedName name="USDollar" localSheetId="1" hidden="1">#REF!</definedName>
    <definedName name="USDollar" hidden="1">#REF!</definedName>
    <definedName name="valgrp35" localSheetId="1">#REF!</definedName>
    <definedName name="valgrp35">#REF!</definedName>
    <definedName name="Valuation_Running" hidden="1">'[26]Table 1 Wind Global Inputs'!$P$40</definedName>
    <definedName name="ValuationResults">[67]ValuationResults!$A$7:$E$64</definedName>
    <definedName name="VALUE" localSheetId="1">#REF!</definedName>
    <definedName name="VALUE">#REF!</definedName>
    <definedName name="value35" localSheetId="1">#REF!</definedName>
    <definedName name="value35">#REF!</definedName>
    <definedName name="ValueFund" localSheetId="1">#REF!</definedName>
    <definedName name="ValueFund">#REF!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YEAR">'[108]SWIFT Summary'!$A$7</definedName>
    <definedName name="ValYearByLocInfo">[42]ValYearInfo!$A$13:$E$17</definedName>
    <definedName name="VarOM1Adder" hidden="1">'[26]Table 4 Operating Costs'!$L$8:$S$20</definedName>
    <definedName name="w" localSheetId="1">[91]Summary!#REF!</definedName>
    <definedName name="w">[91]Summary!#REF!</definedName>
    <definedName name="Wage1" localSheetId="1">#REF!</definedName>
    <definedName name="Wage1">#REF!</definedName>
    <definedName name="Wage1_1" localSheetId="1">#REF!</definedName>
    <definedName name="Wage1_1">#REF!</definedName>
    <definedName name="WDpkw" hidden="1">'[26]Table 1 Wind Global Inputs'!$T$198</definedName>
    <definedName name="West">'[56]West Table'!$B$4:$D$24</definedName>
    <definedName name="WestPSC1" localSheetId="1">#REF!</definedName>
    <definedName name="WestPSC1">#REF!</definedName>
    <definedName name="WestPSC2" localSheetId="1">#REF!</definedName>
    <definedName name="WestPSC2">#REF!</definedName>
    <definedName name="WestPSC3" localSheetId="1">#REF!</definedName>
    <definedName name="WestPSC3">#REF!</definedName>
    <definedName name="WestPSC4" localSheetId="1">#REF!</definedName>
    <definedName name="WestPSC4">#REF!</definedName>
    <definedName name="WestPSC5" localSheetId="1">#REF!</definedName>
    <definedName name="WestPSC5">#REF!</definedName>
    <definedName name="WestPSC6" localSheetId="1">#REF!</definedName>
    <definedName name="WestPSC6">#REF!</definedName>
    <definedName name="WestSRPpsc1" localSheetId="1">#REF!</definedName>
    <definedName name="WestSRPpsc1">#REF!</definedName>
    <definedName name="WestSRPpsc2" localSheetId="1">#REF!</definedName>
    <definedName name="WestSRPpsc2">#REF!</definedName>
    <definedName name="WestSRPpsc3" localSheetId="1">#REF!</definedName>
    <definedName name="WestSRPpsc3">#REF!</definedName>
    <definedName name="WestSRPpsc4" localSheetId="1">#REF!</definedName>
    <definedName name="WestSRPpsc4">#REF!</definedName>
    <definedName name="what" hidden="1">'[3]Cash Flow'!#REF!</definedName>
    <definedName name="Wind_Dev">'[109]Wind Dev'!$B$9:$C$300</definedName>
    <definedName name="Work_Pkg_table_desc_col">(3+1)-COLUMN(Work_Pkg_table)</definedName>
    <definedName name="workorder" localSheetId="1">#REF!</definedName>
    <definedName name="workorder">#REF!</definedName>
    <definedName name="workpackage_group_id_col">(5+1)-COLUMN(Work_Pkg_table)</definedName>
    <definedName name="workpackage_scope_col">(4+1)-COLUMN(Work_Pkg_table)</definedName>
    <definedName name="WORKSHEET" localSheetId="1">#REF!</definedName>
    <definedName name="WORKSHEET">#REF!</definedName>
    <definedName name="WP_B9a">[110]WP_B9!$A$32:$U$66</definedName>
    <definedName name="WP_B9b" localSheetId="1">[110]WP_B9!#REF!</definedName>
    <definedName name="WP_B9b">[110]WP_B9!#REF!</definedName>
    <definedName name="WP_G6">[110]WP_B5!$A$14:$J$351</definedName>
    <definedName name="wrn.3._.Scenarios." localSheetId="1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rrpt." localSheetId="1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localSheetId="1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localSheetId="0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localSheetId="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localSheetId="1" hidden="1">{#N/A,#N/A,FALSE,"SUMMARY";#N/A,#N/A,FALSE,"3110";#N/A,#N/A,FALSE,"3190";#N/A,#N/A,FALSE,"3210"}</definedName>
    <definedName name="wrn.ALL._.SHEET." hidden="1">{#N/A,#N/A,FALSE,"SUMMARY";#N/A,#N/A,FALSE,"3110";#N/A,#N/A,FALSE,"3190";#N/A,#N/A,FALSE,"3210"}</definedName>
    <definedName name="wrn.ALL._.SHEETS." localSheetId="1" hidden="1">{#N/A,#N/A,FALSE,"GPR";#N/A,#N/A,FALSE,"Vacancy";#N/A,#N/A,FALSE,"MGTFEE";#N/A,#N/A,FALSE,"Bookkeeping Fees";#N/A,#N/A,FALSE,"Interest Income"}</definedName>
    <definedName name="wrn.ALL._.SHEETS." hidden="1">{#N/A,#N/A,FALSE,"GPR";#N/A,#N/A,FALSE,"Vacancy";#N/A,#N/A,FALSE,"MGTFEE";#N/A,#N/A,FALSE,"Bookkeeping Fees";#N/A,#N/A,FALSE,"Interest Income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localSheetId="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localSheetId="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localSheetId="1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1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1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1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1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1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localSheetId="1" hidden="1">{"ARK_JURIS_FAC",#N/A,FALSE,"Ark_Fuel&amp;Rev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1" hidden="1">{"ARK_JURIS_FUEL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1" hidden="1">{"ATOKA_FAC",#N/A,FALSE,"Atoka"}</definedName>
    <definedName name="wrn.ATOKA._.FAC._.CALC." localSheetId="0" hidden="1">{"ATOKA_FAC",#N/A,FALSE,"Atoka"}</definedName>
    <definedName name="wrn.ATOKA._.FAC._.CALC." hidden="1">{"ATOKA_FAC",#N/A,FALSE,"Atoka"}</definedName>
    <definedName name="wrn.Auto._.Comp." localSheetId="1" hidden="1">{#N/A,#N/A,FALSE,"Sheet1"}</definedName>
    <definedName name="wrn.Auto._.Comp." hidden="1">{#N/A,#N/A,FALSE,"Sheet1"}</definedName>
    <definedName name="wrn.BALANCE._.SHEET." localSheetId="1" hidden="1">{"BALANCE SHEET",#N/A,FALSE,"Balance Sheet"}</definedName>
    <definedName name="wrn.BALANCE._.SHEET." hidden="1">{"BALANCE SHEET",#N/A,FALSE,"Balance Sheet"}</definedName>
    <definedName name="wrn.bargeform." localSheetId="1" hidden="1">{#N/A,#N/A,FALSE,"TD1";#N/A,#N/A,FALSE,"TD2";#N/A,#N/A,FALSE,"TD 3";#N/A,#N/A,FALSE,"TD  4";#N/A,#N/A,FALSE,"TD 5";#N/A,#N/A,FALSE,"TD 6";#N/A,#N/A,FALSE,"TD 7";#N/A,#N/A,FALSE,"TD DEC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localSheetId="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rafs97." localSheetId="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localSheetId="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localSheetId="1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localSheetId="1" hidden="1">{#N/A,#N/A,FALSE,"IS comparative";#N/A,#N/A,FALSE,"IS quarterly";#N/A,#N/A,FALSE,"IS PEOPLESOFT"}</definedName>
    <definedName name="wrn.Budget._.section._.III._.Income._.Statements." hidden="1">{#N/A,#N/A,FALSE,"IS comparative";#N/A,#N/A,FALSE,"IS quarterly";#N/A,#N/A,FALSE,"IS PEOPLESOFT"}</definedName>
    <definedName name="wrn.Budget._.Section._.IV.._.Personnel." localSheetId="1" hidden="1">{#N/A,#N/A,FALSE,"Manpower Sum";#N/A,#N/A,FALSE,"S&amp;F Sum";#N/A,#N/A,FALSE,"OT Analysis"}</definedName>
    <definedName name="wrn.Budget._.Section._.IV.._.Personnel." hidden="1">{#N/A,#N/A,FALSE,"Manpower Sum";#N/A,#N/A,FALSE,"S&amp;F Sum";#N/A,#N/A,FALSE,"OT Analysis"}</definedName>
    <definedName name="wrn.Budget._.sections._.I.._.part._.III.._.part._.IX." localSheetId="1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localSheetId="1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localSheetId="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localSheetId="1" hidden="1">{"CashPrintArea",#N/A,FALSE,"Cash (c)"}</definedName>
    <definedName name="wrn.Cash._.Flow._.Statement." hidden="1">{"CashPrintArea",#N/A,FALSE,"Cash (c)"}</definedName>
    <definedName name="wrn.CC._.Summary." localSheetId="1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localSheetId="1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localSheetId="1" hidden="1">{"CashPrintArea",#N/A,FALSE,"Cash (c)"}</definedName>
    <definedName name="wrn.CF._.Statement." hidden="1">{"CashPrintArea",#N/A,FALSE,"Cash (c)"}</definedName>
    <definedName name="wrn.CF._.Statement._.Base._.Case." localSheetId="1" hidden="1">{"CashPrintArea",#N/A,FALSE,"Cash (c)"}</definedName>
    <definedName name="wrn.CF._.Statement._.Base._.Case." hidden="1">{"CashPrintArea",#N/A,FALSE,"Cash (c)"}</definedName>
    <definedName name="wrn.CONOCO._.FAC." localSheetId="1" hidden="1">{"CONOCO_FAC",#N/A,FALSE,"Conoco FAC"}</definedName>
    <definedName name="wrn.CONOCO._.FAC." localSheetId="0" hidden="1">{"CONOCO_FAC",#N/A,FALSE,"Conoco FAC"}</definedName>
    <definedName name="wrn.CONOCO._.FAC." hidden="1">{"CONOCO_FAC",#N/A,FALSE,"Conoco FAC"}</definedName>
    <definedName name="wrn.DATABASE." localSheetId="1" hidden="1">{"DBINPUT1",#N/A,FALSE,"Database";"DBINPUT2",#N/A,FALSE,"Database"}</definedName>
    <definedName name="wrn.DATABASE." hidden="1">{"DBINPUT1",#N/A,FALSE,"Database";"DBINPUT2",#N/A,FALSE,"Database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1" hidden="1">{"debt summary",#N/A,FALSE,"Debt";"loan details",#N/A,FALSE,"Debt"}</definedName>
    <definedName name="wrn.Debt." hidden="1">{"debt summary",#N/A,FALSE,"Debt";"loan details",#N/A,FALSE,"Debt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localSheetId="1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1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localSheetId="1" hidden="1">{#N/A,#N/A,FALSE,"TD-EC-1";#N/A,#N/A,FALSE,"TD-EC-2";#N/A,#N/A,FALSE,"TD-EC-3";#N/A,#N/A,FALSE,"TD-EC-4";#N/A,#N/A,FALSE,"EC-TD-5";#N/A,#N/A,FALSE,"TD-EC-6";#N/A,#N/A,FALSE,"TD DE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localSheetId="1" hidden="1">{"FAC_SUMMARY",#N/A,FALSE,"Summaries"}</definedName>
    <definedName name="wrn.FAC._.SUMMARY." localSheetId="0" hidden="1">{"FAC_SUMMARY",#N/A,FALSE,"Summaries"}</definedName>
    <definedName name="wrn.FAC._.SUMMARY." hidden="1">{"FAC_SUMMARY",#N/A,FALSE,"Summaries"}</definedName>
    <definedName name="wrn.FCB." localSheetId="1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hidden="1">{"FCB_ALL",#N/A,FALSE,"FCB"}</definedName>
    <definedName name="wrn.FERC._.FAC._.CALC." localSheetId="1" hidden="1">{"FERC_FAC",#N/A,FALSE,"FERC_Fuel&amp;Rev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1" hidden="1">{"FERC_WEATHER_AND_FUEL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inancials." localSheetId="1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ORECAST._.ONLY." localSheetId="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localSheetId="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localSheetId="1" hidden="1">{#N/A,#N/A,FALSE,"AltFuel"}</definedName>
    <definedName name="wrn.Fuel._.Cycle." hidden="1">{#N/A,#N/A,FALSE,"AltFuel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1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form.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localSheetId="1" hidden="1">{#N/A,#N/A,FALSE,"Input 2 - Sources of Funds"}</definedName>
    <definedName name="wrn.General._.Information." hidden="1">{#N/A,#N/A,FALSE,"Input 2 - Sources of Funds"}</definedName>
    <definedName name="wrn.go." localSheetId="1" hidden="1">{"wp_h4.2",#N/A,FALSE,"WP_H4.2";"wp_h4.3",#N/A,FALSE,"WP_H4.3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localSheetId="1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NCOME._.STATEMENT." localSheetId="1" hidden="1">{"INCOME STATEMENT",#N/A,FALSE,"Income Statement"}</definedName>
    <definedName name="wrn.INCOME._.STATEMENT." hidden="1">{"INCOME STATEMENT",#N/A,FALSE,"Income Statement"}</definedName>
    <definedName name="wrn.Incr.._.CF._.Statement." localSheetId="1" hidden="1">{"IncrCashPrintArea",#N/A,FALSE,"Incr_CF"}</definedName>
    <definedName name="wrn.Incr.._.CF._.Statement." hidden="1">{"IncrCashPrintArea",#N/A,FALSE,"Incr_CF"}</definedName>
    <definedName name="wrn.Incr.._.Profitability._.Indicators." localSheetId="1" hidden="1">{"IncrProfPrintArea",#N/A,FALSE,"Incr_Prof"}</definedName>
    <definedName name="wrn.Incr.._.Profitability._.Indicators." hidden="1">{"IncrProfPrintArea",#N/A,FALSE,"Incr_Prof"}</definedName>
    <definedName name="wrn.IncStatement._.15._.years." localSheetId="1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hidden="1">{"IncStatement 6 years",#N/A,FALSE,"FinStateUS"}</definedName>
    <definedName name="wrn.INPUT._.INFO." localSheetId="1" hidden="1">{"Input",#N/A,FALSE,"INPUT"}</definedName>
    <definedName name="wrn.INPUT._.INFO." hidden="1">{"Input",#N/A,FALSE,"INPUT"}</definedName>
    <definedName name="wrn.Inputs." localSheetId="1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nsurance." hidden="1">{"Insurance",#N/A,FALSE,"Profitable Growth by Unit"}</definedName>
    <definedName name="wrn.IRR." localSheetId="1" hidden="1">{"IRR Benefits",#N/A,FALSE,"IRR";"Tax Credits",#N/A,FALSE,"IRR"}</definedName>
    <definedName name="wrn.IRR." hidden="1">{"IRR Benefits",#N/A,FALSE,"IRR";"Tax Credits",#N/A,FALSE,"IRR"}</definedName>
    <definedName name="wrn.IRR._.CORP._.7." localSheetId="1" hidden="1">{"IRR",#N/A,FALSE,"Corp 7 IRR";"Input",#N/A,FALSE,"Corp 7 IRR"}</definedName>
    <definedName name="wrn.IRR._.CORP._.7." hidden="1">{"IRR",#N/A,FALSE,"Corp 7 IRR";"Input",#N/A,FALSE,"Corp 7 IRR"}</definedName>
    <definedName name="wrn.Mason._.Deliverables.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localSheetId="1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localSheetId="1" hidden="1">{#N/A,#N/A,TRUE,"Facility-Input";#N/A,#N/A,TRUE,"Graphs";#N/A,#N/A,TRUE,"TOTAL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NRC._.Statements." localSheetId="1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1" hidden="1">{"OK_FUEL_COMPARISON",#N/A,FALSE,"Ok_Fuel&amp;Rev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1" hidden="1">{"OK_JURIS_FAC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1" hidden="1">{"OK_JURIS_FUEL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1" hidden="1">{"OK_PRO_FORMA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PA._.FAC." localSheetId="1" hidden="1">{"OMPA_FAC",#N/A,FALSE,"OMPA FAC"}</definedName>
    <definedName name="wrn.OMPA._.FAC." localSheetId="0" hidden="1">{"OMPA_FAC",#N/A,FALSE,"OMPA FAC"}</definedName>
    <definedName name="wrn.OMPA._.FAC." hidden="1">{"OMPA_FAC",#N/A,FALSE,"OMPA FAC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localSheetId="1" hidden="1">{"OTHER_DATA",#N/A,FALSE,"Ok_Fuel&amp;Rev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.PartialFncls." localSheetId="1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1" hidden="1">{"PARTNERS CAPITAL STMT",#N/A,FALSE,"Partners Capital"}</definedName>
    <definedName name="wrn.PARTNERS._.CAPITAL._.STMT." hidden="1">{"PARTNERS CAPITAL STMT",#N/A,FALSE,"Partners Capital"}</definedName>
    <definedName name="wrn.pl." localSheetId="1" hidden="1">{#N/A,#N/A,FALSE,"Exhibits 5-7"}</definedName>
    <definedName name="wrn.pl." hidden="1">{#N/A,#N/A,FALSE,"Exhibits 5-7"}</definedName>
    <definedName name="wrn.pl2." localSheetId="1" hidden="1">{#N/A,#N/A,FALSE,"Exhibits 5-7"}</definedName>
    <definedName name="wrn.pl2." hidden="1">{#N/A,#N/A,FALSE,"Exhibits 5-7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#N/A,#N/A,TRUE,"Inputs";#N/A,#N/A,TRUE,"Cashflow Statement";#N/A,#N/A,TRUE,"Summary";#N/A,#N/A,TRUE,"Construction";#N/A,#N/A,TRUE,"RevAss";#N/A,#N/A,TRUE,"Debt";#N/A,#N/A,TRUE,"Inc";#N/A,#N/A,TRUE,"Depr"}</definedName>
    <definedName name="wrn.Print." localSheetId="0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localSheetId="1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1" hidden="1">{#N/A,#N/A,FALSE,"Page 1";#N/A,#N/A,FALSE,"Page 2";#N/A,#N/A,FALSE,"Page 3";#N/A,#N/A,FALSE,"Page 4";#N/A,#N/A,FALSE,"Page 5"}</definedName>
    <definedName name="wrn.Print._.Pages." localSheetId="0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NL._.Download." localSheetId="1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1" hidden="1">{"var_page",#N/A,FALSE,"template"}</definedName>
    <definedName name="wrn.Print_Var_page." hidden="1">{"var_page",#N/A,FALSE,"template"}</definedName>
    <definedName name="wrn.print_variance." localSheetId="1" hidden="1">{"var_report",#N/A,FALSE,"template"}</definedName>
    <definedName name="wrn.print_variance." hidden="1">{"var_report",#N/A,FALSE,"template"}</definedName>
    <definedName name="wrn.Print_Variance_Page." localSheetId="1" hidden="1">{"variance_page",#N/A,FALSE,"template"}</definedName>
    <definedName name="wrn.Print_Variance_Page." hidden="1">{"variance_page",#N/A,FALSE,"template"}</definedName>
    <definedName name="wrn.PrintAll." localSheetId="1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out." localSheetId="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localSheetId="1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1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localSheetId="0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localSheetId="1" hidden="1">{"ProfPrintArea",#N/A,FALSE,"Prof (c)"}</definedName>
    <definedName name="wrn.Profitability._.Indicators." hidden="1">{"ProfPrintArea",#N/A,FALSE,"Prof (c)"}</definedName>
    <definedName name="wrn.Profitability._.Indicators._.Base._.Case." localSheetId="1" hidden="1">{"ProfPrintArea",#N/A,FALSE,"Prof (c)"}</definedName>
    <definedName name="wrn.Profitability._.Indicators._.Base._.Case." hidden="1">{"ProfPrintArea",#N/A,FALSE,"Prof (c)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1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QUICK." localSheetId="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localSheetId="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localSheetId="1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1" hidden="1">{"Report for FA","FA",FALSE,"Benefits"}</definedName>
    <definedName name="wrn.REPORT._.FOR._.FA." hidden="1">{"Report for FA","FA",FALSE,"Benefits"}</definedName>
    <definedName name="wrn.REPORT._.FOR._.LUS." localSheetId="1" hidden="1">{#N/A,#N/A,FALSE,"LeaseData";"Rent",#N/A,FALSE,"Rent,Exp"}</definedName>
    <definedName name="wrn.REPORT._.FOR._.LUS." hidden="1">{#N/A,#N/A,FALSE,"LeaseData";"Rent",#N/A,FALSE,"Rent,Exp"}</definedName>
    <definedName name="wrn.Report1." localSheetId="1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isk._.Reserves." localSheetId="1" hidden="1">{#N/A,#N/A,TRUE,"Reserves";#N/A,#N/A,TRUE,"Graphs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ollDetail." localSheetId="1" hidden="1">{"BookBal",#N/A,FALSE,"Roll-1";"DailyChange",#N/A,FALSE,"Roll-1";"Schedules",#N/A,FALSE,"Roll-1"}</definedName>
    <definedName name="wrn.RollDetail." hidden="1">{"BookBal",#N/A,FALSE,"Roll-1";"DailyChange",#N/A,FALSE,"Roll-1";"Schedules",#N/A,FALSE,"Roll-1"}</definedName>
    <definedName name="wrn.rolldetail2" localSheetId="1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localSheetId="1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localSheetId="1" hidden="1">{"page1",#N/A,FALSE,"rollup"}</definedName>
    <definedName name="wrn.rollup." hidden="1">{"page1",#N/A,FALSE,"rollup"}</definedName>
    <definedName name="wrn.rollup2." localSheetId="1" hidden="1">{"page1",#N/A,FALSE,"rollup"}</definedName>
    <definedName name="wrn.rollup2." hidden="1">{"page1",#N/A,FALSE,"rollup"}</definedName>
    <definedName name="wrn.sa" localSheetId="1" hidden="1">{"sales",#N/A,FALSE,"Sales";"sales existing",#N/A,FALSE,"Sales";"sales rd1",#N/A,FALSE,"Sales";"sales rd2",#N/A,FALSE,"Sales"}</definedName>
    <definedName name="wrn.sa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localSheetId="1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0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localSheetId="1" hidden="1">{#N/A,#N/A,TRUE,"Segment 1"}</definedName>
    <definedName name="wrn.Segment._.1." localSheetId="0" hidden="1">{#N/A,#N/A,TRUE,"Segment 1"}</definedName>
    <definedName name="wrn.Segment._.1." hidden="1">{#N/A,#N/A,TRUE,"Segment 1"}</definedName>
    <definedName name="wrn.Segment._.2." localSheetId="1" hidden="1">{#N/A,#N/A,TRUE,"Segment 2"}</definedName>
    <definedName name="wrn.Segment._.2." localSheetId="0" hidden="1">{#N/A,#N/A,TRUE,"Segment 2"}</definedName>
    <definedName name="wrn.Segment._.2." hidden="1">{#N/A,#N/A,TRUE,"Segment 2"}</definedName>
    <definedName name="wrn.Segment._.3." localSheetId="1" hidden="1">{#N/A,#N/A,TRUE,"Segment 3"}</definedName>
    <definedName name="wrn.Segment._.3." localSheetId="0" hidden="1">{#N/A,#N/A,TRUE,"Segment 3"}</definedName>
    <definedName name="wrn.Segment._.3." hidden="1">{#N/A,#N/A,TRUE,"Segment 3"}</definedName>
    <definedName name="wrn.Segment._.4." localSheetId="1" hidden="1">{#N/A,#N/A,TRUE,"Segment 4"}</definedName>
    <definedName name="wrn.Segment._.4." localSheetId="0" hidden="1">{#N/A,#N/A,TRUE,"Segment 4"}</definedName>
    <definedName name="wrn.Segment._.4." hidden="1">{#N/A,#N/A,TRUE,"Segment 4"}</definedName>
    <definedName name="wrn.Segment._.5." localSheetId="1" hidden="1">{#N/A,#N/A,TRUE,"Segment 5"}</definedName>
    <definedName name="wrn.Segment._.5." localSheetId="0" hidden="1">{#N/A,#N/A,TRUE,"Segment 5"}</definedName>
    <definedName name="wrn.Segment._.5." hidden="1">{#N/A,#N/A,TRUE,"Segment 5"}</definedName>
    <definedName name="wrn.Snapshot." localSheetId="1" hidden="1">{#N/A,#N/A,TRUE,"Facility-Input";#N/A,#N/A,TRUE,"Graphs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A._.FAC." localSheetId="1" hidden="1">{"SPA_FAC",#N/A,FALSE,"OMPA SPA FAC"}</definedName>
    <definedName name="wrn.SPA._.FAC." localSheetId="0" hidden="1">{"SPA_FAC",#N/A,FALSE,"OMPA SPA FAC"}</definedName>
    <definedName name="wrn.SPA._.FAC." hidden="1">{"SPA_FAC",#N/A,FALSE,"OMPA SPA FAC"}</definedName>
    <definedName name="wrn.Staffing." hidden="1">{#N/A,#N/A,FALSE,"Assessment";#N/A,#N/A,FALSE,"Staffing";#N/A,#N/A,FALSE,"Hires";#N/A,#N/A,FALSE,"Assumptions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s." localSheetId="1" hidden="1">{#N/A,#N/A,FALSE,"Co_BalSht";#N/A,#N/A,FALSE,"Co_IncStmt";#N/A,#N/A,FALSE,"Cons_BalSht";#N/A,#N/A,FALSE,"Cons_IncStmt";#N/A,#N/A,FALSE,"Cashflow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localSheetId="1" hidden="1">{"STMT OF CASH FLOWS",#N/A,FALSE,"Cash Flows Indirect"}</definedName>
    <definedName name="wrn.STMT._.OF._.CASH._.FLOWS." hidden="1">{"STMT OF CASH FLOWS",#N/A,FALSE,"Cash Flows Indirect"}</definedName>
    <definedName name="wrn.SumIncBalRat." localSheetId="1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"BS",#N/A,FALSE,"USA"}</definedName>
    <definedName name="wrn.SUMMARY." hidden="1">{"BS",#N/A,FALSE,"USA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localSheetId="1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1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1" hidden="1">{"EXPLANATIONS",#N/A,FALSE,"Working Trial Balance"}</definedName>
    <definedName name="wrn.TB._.EXPLANATIONS." hidden="1">{"EXPLANATIONS",#N/A,FALSE,"Working Trial Balance"}</definedName>
    <definedName name="wrn.TB._.INCOME._.STMT." localSheetId="1" hidden="1">{"INCOME STMT ACCTS",#N/A,FALSE,"Working Trial Balance"}</definedName>
    <definedName name="wrn.TB._.INCOME._.STMT." hidden="1">{"INCOME STMT ACCTS",#N/A,FALSE,"Working Trial Balance"}</definedName>
    <definedName name="wrn.TEST." localSheetId="1" hidden="1">{"acc1",#N/A,TRUE,"Accrual";"ACC2",#N/A,TRUE,"Accrual"}</definedName>
    <definedName name="wrn.TEST." hidden="1">{"acc1",#N/A,TRUE,"Accrual";"ACC2",#N/A,TRUE,"Accrua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otal._.Report." localSheetId="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1" hidden="1">{#N/A,#N/A,TRUE,"TOTAL";#N/A,#N/A,TRUE,"Total Pipes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ransmission." localSheetId="1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localSheetId="0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terfrm" localSheetId="1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localSheetId="1" hidden="1">{"WEATHER_CUSTOMERS",#N/A,FALSE,"Ok_Fuel&amp;Rev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s" localSheetId="1">#REF!</definedName>
    <definedName name="ws">#REF!</definedName>
    <definedName name="WT1Salv" hidden="1">'[26]Table 1 Wind Global Inputs'!$T$202</definedName>
    <definedName name="WT1WorkingCap" hidden="1">'[26]Table 1 Wind Global Inputs'!$T$184</definedName>
    <definedName name="WTCDRATE" hidden="1">'[26]Table 1 Wind Global Inputs'!$D$169</definedName>
    <definedName name="WTDEBTRES" hidden="1">'[26]Table 1 Wind Global Inputs'!$T$171</definedName>
    <definedName name="WTDEVCOSTS" hidden="1">'[26]Table 1 Wind Global Inputs'!$T$81</definedName>
    <definedName name="WTENERGYCPKH" hidden="1">'[26]Table 1 Wind Global Inputs'!$I$56</definedName>
    <definedName name="WTENERGYCPKH2" hidden="1">'[26]Table 1 Wind Global Inputs'!$J$56</definedName>
    <definedName name="WTENERGYCPKH2b" hidden="1">'[26]Table 1 Wind Global Inputs'!$J$89</definedName>
    <definedName name="WTENERGYCPKH3" hidden="1">'[26]Table 1 Wind Global Inputs'!$K$56</definedName>
    <definedName name="WTENERGYCPKH3b" hidden="1">'[26]Table 1 Wind Global Inputs'!$K$89</definedName>
    <definedName name="WTENERGYCPKH4" hidden="1">'[26]Table 1 Wind Global Inputs'!$L$56</definedName>
    <definedName name="WTENERGYCPKH4b" hidden="1">'[26]Table 1 Wind Global Inputs'!$L$89</definedName>
    <definedName name="WTENERGYCPKHa" hidden="1">'[26]Table 1 Wind Global Inputs'!$I$71</definedName>
    <definedName name="WTENERGYCPKHA2" hidden="1">'[26]Table 1 Wind Global Inputs'!$J$71</definedName>
    <definedName name="WTENERGYCPKHA3" hidden="1">'[26]Table 1 Wind Global Inputs'!$K$71</definedName>
    <definedName name="WTENERGYCPKHA4" hidden="1">'[26]Table 1 Wind Global Inputs'!$L$71</definedName>
    <definedName name="WTENERGYCPKHb" hidden="1">'[26]Table 1 Wind Global Inputs'!$I$89</definedName>
    <definedName name="WTEQUITY" hidden="1">'[26]Table 1 Wind Global Inputs'!$Y$168</definedName>
    <definedName name="WTPCTSUBDEBT" hidden="1">'[26]Table 1 Wind Global Inputs'!$AB$123</definedName>
    <definedName name="WTPRIDEBTBAL" hidden="1">'[26]Table 1 Wind Global Inputs'!$Z$131</definedName>
    <definedName name="WTSTUPDATE" hidden="1">'[26]Table 1 Wind Global Inputs'!$D$47</definedName>
    <definedName name="WTSUBDEBTBAL" hidden="1">'[26]Table 1 Wind Global Inputs'!$Z$151</definedName>
    <definedName name="WTTOTALASSPENT" hidden="1">'[26]Table 1 Wind Global Inputs'!$T$196</definedName>
    <definedName name="WV_List">'[79]Property Tax'!$B$4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localSheetId="1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x" localSheetId="1" hidden="1">#REF!</definedName>
    <definedName name="x" hidden="1">#REF!</definedName>
    <definedName name="X__GCF1" hidden="1">'[26]Table 1 Wind Global Inputs'!$F$99</definedName>
    <definedName name="X__GCF2" hidden="1">'[26]Table 1 Wind Global Inputs'!$F$100</definedName>
    <definedName name="X__GCF3" hidden="1">'[26]Table 1 Wind Global Inputs'!$F$101</definedName>
    <definedName name="X__GCF4" hidden="1">'[26]Table 1 Wind Global Inputs'!$F$102</definedName>
    <definedName name="X__GCF5" hidden="1">'[26]Table 1 Wind Global Inputs'!$F$103</definedName>
    <definedName name="X__GCF6" hidden="1">'[26]Table 1 Wind Global Inputs'!$F$104</definedName>
    <definedName name="x5x" localSheetId="1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localSheetId="1" hidden="1">{#N/A,#N/A,FALSE,"Assumptions";"Model",#N/A,FALSE,"MDU";#N/A,#N/A,FALSE,"Notes"}</definedName>
    <definedName name="yea" hidden="1">{#N/A,#N/A,FALSE,"Assumptions";"Model",#N/A,FALSE,"MDU";#N/A,#N/A,FALSE,"Notes"}</definedName>
    <definedName name="Yeah8" localSheetId="1" hidden="1">#REF!</definedName>
    <definedName name="Yeah8" hidden="1">#REF!</definedName>
    <definedName name="year">'[86]17 QP Inputs'!$F$1</definedName>
    <definedName name="YTD_EARNINGS" localSheetId="1">#REF!</definedName>
    <definedName name="YTD_EARNINGS">#REF!</definedName>
    <definedName name="YTD_EQUITY_EARNINGS" localSheetId="1">#REF!</definedName>
    <definedName name="YTD_EQUITY_EARNINGS">#REF!</definedName>
    <definedName name="YTD_EXPENSES" localSheetId="1">#REF!</definedName>
    <definedName name="YTD_EXPENSES">#REF!</definedName>
    <definedName name="YTD_GROSS_MARGIN" localSheetId="1">#REF!</definedName>
    <definedName name="YTD_GROSS_MARGIN">#REF!</definedName>
    <definedName name="YTD_INCOME_BEFORE" localSheetId="1">#REF!</definedName>
    <definedName name="YTD_INCOME_BEFORE">#REF!</definedName>
    <definedName name="YTD_INCOME_TAXES" localSheetId="1">#REF!</definedName>
    <definedName name="YTD_INCOME_TAXES">#REF!</definedName>
    <definedName name="YTD_NET_INCOME" localSheetId="1">#REF!</definedName>
    <definedName name="YTD_NET_INCOME">#REF!</definedName>
    <definedName name="YTD_OM" localSheetId="1">#REF!</definedName>
    <definedName name="YTD_OM">#REF!</definedName>
    <definedName name="YTD_REVENUE" localSheetId="1">#REF!</definedName>
    <definedName name="YTD_REVENUE">#REF!</definedName>
    <definedName name="yuuuiuy" localSheetId="1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z" hidden="1">{#N/A,#N/A,FALSE,"Assessment";#N/A,#N/A,FALSE,"Staffing";#N/A,#N/A,FALSE,"Hires";#N/A,#N/A,FALSE,"Assumptions"}</definedName>
    <definedName name="Zip" localSheetId="1">#REF!</definedName>
    <definedName name="Zip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6" i="3" l="1"/>
  <c r="B15" i="3"/>
  <c r="B14" i="3"/>
  <c r="B13" i="3"/>
  <c r="B12" i="3"/>
  <c r="B11" i="3"/>
  <c r="B9" i="3"/>
  <c r="B10" i="3"/>
  <c r="B8" i="3"/>
  <c r="B7" i="3"/>
  <c r="B6" i="3"/>
  <c r="B5" i="3"/>
  <c r="B4" i="3"/>
  <c r="B3" i="3"/>
  <c r="G5" i="17"/>
  <c r="G5" i="16"/>
  <c r="G5" i="15"/>
  <c r="G4" i="14"/>
  <c r="F40" i="1" l="1"/>
  <c r="S29" i="1"/>
  <c r="R29" i="1"/>
  <c r="Q29" i="1"/>
  <c r="P29" i="1"/>
  <c r="O29" i="1"/>
  <c r="N29" i="1"/>
  <c r="M29" i="1"/>
  <c r="L29" i="1"/>
  <c r="K29" i="1"/>
  <c r="J29" i="1"/>
  <c r="I29" i="1"/>
  <c r="H29" i="1"/>
  <c r="G29" i="1"/>
  <c r="F29" i="1"/>
  <c r="D29" i="1"/>
  <c r="C29" i="1"/>
  <c r="F41" i="1"/>
  <c r="V21" i="1"/>
  <c r="V20" i="1"/>
  <c r="T19" i="1"/>
  <c r="V19" i="1" s="1"/>
  <c r="V18" i="1"/>
  <c r="V17" i="1"/>
  <c r="V16" i="1"/>
  <c r="V15" i="1"/>
  <c r="V14" i="1"/>
  <c r="V13" i="1"/>
  <c r="V12" i="1"/>
  <c r="V11" i="1"/>
  <c r="V10" i="1"/>
  <c r="V9" i="1"/>
  <c r="V8" i="1"/>
  <c r="E8" i="1"/>
  <c r="E29" i="1" s="1"/>
  <c r="V7" i="1"/>
  <c r="V6" i="1"/>
  <c r="V29" i="1" s="1"/>
  <c r="S5" i="1"/>
  <c r="F43" i="1" l="1"/>
  <c r="L35" i="1"/>
  <c r="F35" i="1"/>
  <c r="F37" i="1" s="1"/>
  <c r="T29" i="1"/>
  <c r="F46" i="1" l="1"/>
  <c r="L39" i="1"/>
  <c r="L37" i="1"/>
  <c r="L41" i="1" l="1"/>
  <c r="L45" i="1" s="1"/>
  <c r="L49" i="1" s="1"/>
  <c r="F47" i="1" l="1"/>
  <c r="F48" i="1"/>
</calcChain>
</file>

<file path=xl/sharedStrings.xml><?xml version="1.0" encoding="utf-8"?>
<sst xmlns="http://schemas.openxmlformats.org/spreadsheetml/2006/main" count="10743" uniqueCount="658">
  <si>
    <t>Kentucky Power Company NOLC - Total Company Calculation</t>
  </si>
  <si>
    <t>Net Operating Loss Schedule - Total Company</t>
  </si>
  <si>
    <t>Exhibit LMS-8</t>
  </si>
  <si>
    <t>Taxable Income/(Loss)</t>
  </si>
  <si>
    <t>2021 Amended Return</t>
  </si>
  <si>
    <t>NOL Carryforward @ 12-31-17</t>
  </si>
  <si>
    <t>As Filed</t>
  </si>
  <si>
    <t>RAR</t>
  </si>
  <si>
    <t>`</t>
  </si>
  <si>
    <t>Amend</t>
  </si>
  <si>
    <t>Amended</t>
  </si>
  <si>
    <t>Estimate*</t>
  </si>
  <si>
    <t>Calculation of NOL Deferred Tax Asset</t>
  </si>
  <si>
    <t>Calculation of Excess NOL ADFIT</t>
  </si>
  <si>
    <t>Tax Rate</t>
  </si>
  <si>
    <t>NOL DTA @ 12-31-17</t>
  </si>
  <si>
    <t>NOL DTA @ 21%</t>
  </si>
  <si>
    <t>NOL DTA @ 35%</t>
  </si>
  <si>
    <t>NOL (Utilization)/Generation: 2018 - 2021</t>
  </si>
  <si>
    <t>NOL (Utilization)/Generation: 2012 - March 2023</t>
  </si>
  <si>
    <t>Protected Deficient NOL ADFIT</t>
  </si>
  <si>
    <t>Change in NOL DTA: 2018 - 2022</t>
  </si>
  <si>
    <t>Consolidated NOLC Already Recorded:</t>
  </si>
  <si>
    <t>DTA 12/31/2017</t>
  </si>
  <si>
    <t>Amended Return Mvmt:</t>
  </si>
  <si>
    <t>Total Deficient NOL ADFIT to Record as of 12/31/17:</t>
  </si>
  <si>
    <t>NOL DTA @ 03-31-23</t>
  </si>
  <si>
    <t>Total NOLC Deficient Tax Balance @ 03-31-23</t>
  </si>
  <si>
    <t>January 2018-March 2022 Deficient Amortization</t>
  </si>
  <si>
    <t xml:space="preserve">Total </t>
  </si>
  <si>
    <t>April 2022 - March 2023 Amortization</t>
  </si>
  <si>
    <t>Total NOLC Deficient Tax Balance as of 3/31/23</t>
  </si>
  <si>
    <t xml:space="preserve">*Tax returns not yet finalized.  </t>
  </si>
  <si>
    <t>Consolidated NOL on Kentucky Power Company Books</t>
  </si>
  <si>
    <t>Balances By GL Account</t>
  </si>
  <si>
    <t>Account Balance Report-DIT&amp;REG</t>
  </si>
  <si>
    <t xml:space="preserve">2022 Accruals </t>
  </si>
  <si>
    <t>For the Month of: December</t>
  </si>
  <si>
    <t>Beg Balance For_x000D_
December</t>
  </si>
  <si>
    <t>Activity For_x000D_
December</t>
  </si>
  <si>
    <t>YTD Ending_x000D_
December</t>
  </si>
  <si>
    <t>End Balance For_x000D_
December</t>
  </si>
  <si>
    <t>M Description</t>
  </si>
  <si>
    <t>From Company</t>
  </si>
  <si>
    <t>1901001 1901001 Accum Deferred FIT-Other</t>
  </si>
  <si>
    <t>PowerTax Subledger DIT</t>
  </si>
  <si>
    <t>011C-DFIT</t>
  </si>
  <si>
    <t>TAX CREDIT C/F - DEF TAX ASSET</t>
  </si>
  <si>
    <t>011C-MJE</t>
  </si>
  <si>
    <t xml:space="preserve">TAX CREDIT C/F - DEF TAX ASSET- MJE </t>
  </si>
  <si>
    <t>380J</t>
  </si>
  <si>
    <t>INT EXP CAPITALIZED FOR TAX</t>
  </si>
  <si>
    <t>380J-EFB</t>
  </si>
  <si>
    <t>EFB - INT EXP CAPD FOR TAX (TC)</t>
  </si>
  <si>
    <t>390A</t>
  </si>
  <si>
    <t>CIAC - BOOK RECEIPTS</t>
  </si>
  <si>
    <t>390F</t>
  </si>
  <si>
    <t>CUST ADV INC FOR TAX</t>
  </si>
  <si>
    <t>410B</t>
  </si>
  <si>
    <t>DEFD FUEL ADJ-ACCRD UTIL REVS</t>
  </si>
  <si>
    <t>520A</t>
  </si>
  <si>
    <t>PROVS POSS REV REFDS-A/L</t>
  </si>
  <si>
    <t>576F</t>
  </si>
  <si>
    <t>MARK &amp; SPREAD-DEFL-190-A/L</t>
  </si>
  <si>
    <t>601E</t>
  </si>
  <si>
    <t>INSURANCE PREMIUMS ACCRUED</t>
  </si>
  <si>
    <t>602A</t>
  </si>
  <si>
    <t>PROV WORKER'S COMP</t>
  </si>
  <si>
    <t>605B</t>
  </si>
  <si>
    <t>ACCRUED BK PENSION EXPENSE</t>
  </si>
  <si>
    <t>605E</t>
  </si>
  <si>
    <t>SUPPLEMENTAL EXECUTIVE RETIREMENT PLAN</t>
  </si>
  <si>
    <t>605F</t>
  </si>
  <si>
    <t>ACCRD SUP EXEC RETIR PLAN COSTS-SFAS 158</t>
  </si>
  <si>
    <t>605I</t>
  </si>
  <si>
    <t>ACCRD BK SUP. SAVINGS PLAN EXP</t>
  </si>
  <si>
    <t>605J</t>
  </si>
  <si>
    <t>EMPLOYER SAVINGS PLAN MATCH</t>
  </si>
  <si>
    <t>605K</t>
  </si>
  <si>
    <t>ACCRUED BK BENEFIT COSTS</t>
  </si>
  <si>
    <t>605O</t>
  </si>
  <si>
    <t>ACCRUED PSI PLAN EXP</t>
  </si>
  <si>
    <t>605P</t>
  </si>
  <si>
    <t>STOCK BASED COMP-CAREER SHARES</t>
  </si>
  <si>
    <t>610A</t>
  </si>
  <si>
    <t>BK PROV UNCOLL ACCTS - ST</t>
  </si>
  <si>
    <t>610U</t>
  </si>
  <si>
    <t>PROV-TRADING CREDIT RISK - A/L</t>
  </si>
  <si>
    <t>611B</t>
  </si>
  <si>
    <t>PREL SURVEY&amp;INVEST RESERVE-BIG SANDY FGD</t>
  </si>
  <si>
    <t>611G</t>
  </si>
  <si>
    <t>DEFD COMPENSATION-BOOK EXPENSE</t>
  </si>
  <si>
    <t>612Y</t>
  </si>
  <si>
    <t>ACCRD COMPANYWIDE INCENTV PLAN</t>
  </si>
  <si>
    <t>613E</t>
  </si>
  <si>
    <t>ACCRUED BOOK VACATION PAY</t>
  </si>
  <si>
    <t>613I</t>
  </si>
  <si>
    <t>BOOK LEASES DEFERRED</t>
  </si>
  <si>
    <t>613K</t>
  </si>
  <si>
    <t>(ICDP)-INCENTIVE COMP DEFERRAL PLAN</t>
  </si>
  <si>
    <t>613U</t>
  </si>
  <si>
    <t>BK ACCRL- COOK CT RENT HOLIDAY</t>
  </si>
  <si>
    <t>613Y</t>
  </si>
  <si>
    <t>ACCRUED BK SEVERANCE BENEFITS</t>
  </si>
  <si>
    <t>614I</t>
  </si>
  <si>
    <t>ECONOMIC DEVEL FUND - CURRENT</t>
  </si>
  <si>
    <t>615A</t>
  </si>
  <si>
    <t>ACCRUED INTEREST EXP -STATE</t>
  </si>
  <si>
    <t>ACCRUED INTEREST EXP -STATE - MJE</t>
  </si>
  <si>
    <t>615B</t>
  </si>
  <si>
    <t>ACCRUED INTEREST-LONG-TERM - FIN 48</t>
  </si>
  <si>
    <t>615B-MJE</t>
  </si>
  <si>
    <t>ACCRD INTRST-TAX RES-L/T-FIN 48-MJE</t>
  </si>
  <si>
    <t>615Q</t>
  </si>
  <si>
    <t>ACCRUED RTO CARRYING CHARGES</t>
  </si>
  <si>
    <t>615S</t>
  </si>
  <si>
    <t>PROV LOSS-CAR CHG-PURCHASD EMA</t>
  </si>
  <si>
    <t>625A</t>
  </si>
  <si>
    <t>FEDERAL MITIGATION PROGRAMS</t>
  </si>
  <si>
    <t>625B</t>
  </si>
  <si>
    <t xml:space="preserve">STATE MITIGATION PROGRAMS </t>
  </si>
  <si>
    <t>630F</t>
  </si>
  <si>
    <t>DEFD BK CONTRACT REVENUE</t>
  </si>
  <si>
    <t>630J</t>
  </si>
  <si>
    <t>DEFD STORM DAMAGE</t>
  </si>
  <si>
    <t>631S</t>
  </si>
  <si>
    <t>FICA - NON-CUURENT</t>
  </si>
  <si>
    <t>633A</t>
  </si>
  <si>
    <t>DEFD REV - SAN ANGELO SETTLEMENT</t>
  </si>
  <si>
    <t>638C</t>
  </si>
  <si>
    <t>TAX &gt; BOOK BASIS - EMA-A/C 190</t>
  </si>
  <si>
    <t>639S</t>
  </si>
  <si>
    <t>DEFD TX LOSS-INTERCO SALE-EMA</t>
  </si>
  <si>
    <t>641I</t>
  </si>
  <si>
    <t>ADVANCE RENTAL INC (CUR MO)</t>
  </si>
  <si>
    <t>642B</t>
  </si>
  <si>
    <t>DEFD REV-BONUS LEASE SHORT-TERM</t>
  </si>
  <si>
    <t>642C</t>
  </si>
  <si>
    <t>DEFD REV-BONUS LEASE LONG-TERM</t>
  </si>
  <si>
    <t>652G</t>
  </si>
  <si>
    <t>REG LIAB-UNREAL MTM GAIN-DEFL</t>
  </si>
  <si>
    <t>668Q</t>
  </si>
  <si>
    <t>REG ASSET-CCS FEED STUDY RESERVE</t>
  </si>
  <si>
    <t>711N</t>
  </si>
  <si>
    <t>CAPITALIZED SOFTWARE COSTS-TAX</t>
  </si>
  <si>
    <t>906A</t>
  </si>
  <si>
    <t>ACCRD SFAS 106 PST RETIRE EXP</t>
  </si>
  <si>
    <t>906D</t>
  </si>
  <si>
    <t>SFAS 106 PST RETIRE EXP - NON-DEDUCT CONT</t>
  </si>
  <si>
    <t>906F</t>
  </si>
  <si>
    <t>ACCRD OPEB COSTS - SFAS 158</t>
  </si>
  <si>
    <t>906K</t>
  </si>
  <si>
    <t>ACCRD SFAS 112 PST EMPLOY BEN</t>
  </si>
  <si>
    <t>906P</t>
  </si>
  <si>
    <t>ACCRD BOOK ARO EXPENSE - SFAS 143</t>
  </si>
  <si>
    <t>907B</t>
  </si>
  <si>
    <t>SFAS 106 - MEDICARE SUBSIDY - NORM - (PPACA)</t>
  </si>
  <si>
    <t>908A</t>
  </si>
  <si>
    <t>BOOK OPERATING LEASE - LIAB</t>
  </si>
  <si>
    <t>911L-DSIT</t>
  </si>
  <si>
    <t>DSIT ENTRY-WV POLLUTION CONTROL</t>
  </si>
  <si>
    <t>911S</t>
  </si>
  <si>
    <t>ACCRUED SALES &amp; USE TAX RESERVE</t>
  </si>
  <si>
    <t>911V</t>
  </si>
  <si>
    <t>ACCRD SIT TX RESERVE-LNG-TERM-FIN 48</t>
  </si>
  <si>
    <t>911V-MJE</t>
  </si>
  <si>
    <t>ACCRD SIT TX RES-LNG-TERM-FIN 48-MJE</t>
  </si>
  <si>
    <t>940A</t>
  </si>
  <si>
    <t>IRS AUDIT SETTLEMENT</t>
  </si>
  <si>
    <t>940X</t>
  </si>
  <si>
    <t>IRS CAPITALIZATION ADJUSTMENT</t>
  </si>
  <si>
    <t>960Z</t>
  </si>
  <si>
    <t>NOL - DEFERRED TAX ASSET RECLASS</t>
  </si>
  <si>
    <t>980A</t>
  </si>
  <si>
    <t>RESTRICTED STOCK PLAN</t>
  </si>
  <si>
    <t>980J</t>
  </si>
  <si>
    <t>PSI - STOCK BASED COMP</t>
  </si>
  <si>
    <t>Total For 1901001 1901001 Accum Deferred FIT-Other:</t>
  </si>
  <si>
    <t>1901002 1901002 Accum Deferred SIT-Other</t>
  </si>
  <si>
    <t>014C-CA</t>
  </si>
  <si>
    <t>NOL-STATE C/F-DEF TAX ASSET-L/T - CA</t>
  </si>
  <si>
    <t>014C-IL</t>
  </si>
  <si>
    <t>NOL-STATE C/F-DEF TAX ASSET-L/T - IL</t>
  </si>
  <si>
    <t>014C-KY</t>
  </si>
  <si>
    <t>NOL-STATE C/F-DEF TAX ASSET-L/T - KY</t>
  </si>
  <si>
    <t>014C-MI</t>
  </si>
  <si>
    <t>NOL-STATE C/F-DEF TAX ASSET-L/T - MI</t>
  </si>
  <si>
    <t>014C-WV</t>
  </si>
  <si>
    <t>NOL-STATE C/F-DEF TAX ASSET-L/T - WV</t>
  </si>
  <si>
    <t>Total For 1901002 1901002 Accum Deferred SIT-Other:</t>
  </si>
  <si>
    <t>1902001 1902001 Accum Deferred FIT-Oth I&amp;D</t>
  </si>
  <si>
    <t>913D</t>
  </si>
  <si>
    <t>CHARITABLE CONTRIBUTION CARRYFRWD</t>
  </si>
  <si>
    <t>CHARITABLE CONTRIBUTION CF</t>
  </si>
  <si>
    <t>Total For 1902001 1902001 Accum Deferred FIT-Oth I&amp;D:</t>
  </si>
  <si>
    <t>1903001 1903001 Acc DFIT-FAS 109 Flow-Thru</t>
  </si>
  <si>
    <t>012A</t>
  </si>
  <si>
    <t>SEC ALLOC-ITC-10%</t>
  </si>
  <si>
    <t>907A</t>
  </si>
  <si>
    <t>REG ASSET-MEDICARE SUBSIDY-FLOW-THRU-(PPACA)</t>
  </si>
  <si>
    <t>914A</t>
  </si>
  <si>
    <t>SFAS 109 - DEFD SIT LIABILITY</t>
  </si>
  <si>
    <t>Total For 1903001 1903001 Acc DFIT-FAS 109 Flow-Thru:</t>
  </si>
  <si>
    <t>1904001 1904001 Acc DFIT-FAS 109 Excess</t>
  </si>
  <si>
    <t>960F-XS</t>
  </si>
  <si>
    <t>EXCESS ADFIT 281 - PROTECTED.</t>
  </si>
  <si>
    <t>EXCESS ADFIT 282 - PROTECTED.</t>
  </si>
  <si>
    <t>EXCESS ADFIT 282 - UNPROTECTED.</t>
  </si>
  <si>
    <t>EXCESS ADFIT 283 - UNPROTECTED.</t>
  </si>
  <si>
    <t>Total For 1904001 1904001 Acc DFIT-FAS 109 Excess:</t>
  </si>
  <si>
    <t>2550001 2550001 Accum Deferred ITC-Federal</t>
  </si>
  <si>
    <t>Total For 2550001 2550001 Accum Deferred ITC-Federal:</t>
  </si>
  <si>
    <t>2811001 2811001 Acc DFIT-Accel Amort Prop</t>
  </si>
  <si>
    <t>533A</t>
  </si>
  <si>
    <t>TX AMORT POLLUTION CONT EQPT</t>
  </si>
  <si>
    <t>Total For 2811001 2811001 Acc DFIT-Accel Amort Prop:</t>
  </si>
  <si>
    <t>2814001 2814001 ADFIT-FAS 109 Exc Acc Am Pr</t>
  </si>
  <si>
    <t>Total For 2814001 2814001 ADFIT-FAS 109 Exc Acc Am Pr:</t>
  </si>
  <si>
    <t>2821001 2821001  Accum Defd FIT-Util Prop</t>
  </si>
  <si>
    <t>003H</t>
  </si>
  <si>
    <t>EXCESS FIT % RATE CHANGE</t>
  </si>
  <si>
    <t>210A</t>
  </si>
  <si>
    <t>LIBERALIZED DEPR-REG</t>
  </si>
  <si>
    <t>220A</t>
  </si>
  <si>
    <t>CLS LIFE DEPR (ADR)-REG</t>
  </si>
  <si>
    <t>230A</t>
  </si>
  <si>
    <t>ACRS BENEFIT NORMALIZED</t>
  </si>
  <si>
    <t>230B</t>
  </si>
  <si>
    <t>481 a BONUS DEPRECIATION</t>
  </si>
  <si>
    <t>230E</t>
  </si>
  <si>
    <t>SEC 481 - LEAD/LAG TAX DEPREC</t>
  </si>
  <si>
    <t>230I</t>
  </si>
  <si>
    <t xml:space="preserve">CAPD INTEREST-SECTION 481(a)-CHANGE IN METHD </t>
  </si>
  <si>
    <t>230J</t>
  </si>
  <si>
    <t>RELOCATION CST-SECTION 481(a)-CHANGE IN METHD</t>
  </si>
  <si>
    <t>230K</t>
  </si>
  <si>
    <t>PJM INTEGRATION-SEC 481(a)-INTANG-DFD LABOR</t>
  </si>
  <si>
    <t>230X</t>
  </si>
  <si>
    <t>R &amp; D DEDUCTION - SEC 174</t>
  </si>
  <si>
    <t>232A</t>
  </si>
  <si>
    <t>ACRS NORM-HRJ</t>
  </si>
  <si>
    <t>280H</t>
  </si>
  <si>
    <t>BK PLANT IN SERVICE - SFAS 143 - ARO</t>
  </si>
  <si>
    <t>280H-481A</t>
  </si>
  <si>
    <t>BK PLANT IN SERVICE - SFAS 143 - ARO 481A</t>
  </si>
  <si>
    <t>280Y</t>
  </si>
  <si>
    <t>NORMALIZED BASIS DIFFS - TRANSFERRED PLANTS</t>
  </si>
  <si>
    <t>295A</t>
  </si>
  <si>
    <t>GAIN/LOSS ON ACRS/MACRS PROPERTY</t>
  </si>
  <si>
    <t>295A-EFB</t>
  </si>
  <si>
    <t>EFB - GAIN/LOSS ON ACRS/MACRS PROPERTY</t>
  </si>
  <si>
    <t>295C</t>
  </si>
  <si>
    <t>GAIN/LOSS-ACRS/MACRS-BK/TX UNIT PROP</t>
  </si>
  <si>
    <t>320A</t>
  </si>
  <si>
    <t>ABFUDC</t>
  </si>
  <si>
    <t>320A-EFB</t>
  </si>
  <si>
    <t>EFB - ABFUDC (TC)</t>
  </si>
  <si>
    <t>320I</t>
  </si>
  <si>
    <t>ABFUDC-HRJ POST IN-SERV</t>
  </si>
  <si>
    <t>320I-EFB</t>
  </si>
  <si>
    <t>EFB - ABFUDC - HRJ POST IN SERV (TC)</t>
  </si>
  <si>
    <t>320J</t>
  </si>
  <si>
    <t>ABFUDC-HRJ</t>
  </si>
  <si>
    <t>320J-EFB</t>
  </si>
  <si>
    <t>EFB - ABFUDC - HRJ (TC)</t>
  </si>
  <si>
    <t>350A</t>
  </si>
  <si>
    <t>TXS CAPD</t>
  </si>
  <si>
    <t>350A-EFB</t>
  </si>
  <si>
    <t>EFB - TXS CAPD (TC)</t>
  </si>
  <si>
    <t>360A</t>
  </si>
  <si>
    <t>PENS CAPD</t>
  </si>
  <si>
    <t>360A-EFB</t>
  </si>
  <si>
    <t>EFB - PENS CAPD (TC)</t>
  </si>
  <si>
    <t>360J</t>
  </si>
  <si>
    <t>SEC 481 PENS/OPEB ADJUSTMENT</t>
  </si>
  <si>
    <t>370A</t>
  </si>
  <si>
    <t>SAV PLAN CAPD</t>
  </si>
  <si>
    <t>370A-EFB</t>
  </si>
  <si>
    <t>EFB - SAVINGS PLAN CAPD (TC)</t>
  </si>
  <si>
    <t>532A</t>
  </si>
  <si>
    <t>PERCENT REPAIR ALLOWANCE</t>
  </si>
  <si>
    <t>532A-EFB</t>
  </si>
  <si>
    <t>EFB - PERCENT REPAIR ALLOW</t>
  </si>
  <si>
    <t>532C</t>
  </si>
  <si>
    <t>BOOK/TAX UNIT OF PROPERTY ADJ</t>
  </si>
  <si>
    <t>532D</t>
  </si>
  <si>
    <t>BK/TX UNIT OF PROPERTY ADJ-SEC 481 ADJ</t>
  </si>
  <si>
    <t>533J</t>
  </si>
  <si>
    <t>TX ACCEL AMORT - CAPITALIZED SOFTWARE</t>
  </si>
  <si>
    <t>534A</t>
  </si>
  <si>
    <t>CAPITALIZED RELOCATION COSTS</t>
  </si>
  <si>
    <t>534A-EFB</t>
  </si>
  <si>
    <t>EFB - CAPITALIZED RELOCATION COSTS</t>
  </si>
  <si>
    <t>908B</t>
  </si>
  <si>
    <t>BOOK OPERATING LEASE - ASSET</t>
  </si>
  <si>
    <t>912K</t>
  </si>
  <si>
    <t>REMOVAL CST - NORMALIZED</t>
  </si>
  <si>
    <t>Total For 2821001 2821001  Accum Defd FIT-Util Prop:</t>
  </si>
  <si>
    <t>2823001 2823001 Acc Def FIT-FAS 109 F/T</t>
  </si>
  <si>
    <t>007A</t>
  </si>
  <si>
    <t>COMPOSITE SFAS 109 PROP A/C 282</t>
  </si>
  <si>
    <t>280A</t>
  </si>
  <si>
    <t>EXCESS TX VS S/L BK DEPR</t>
  </si>
  <si>
    <t>310A</t>
  </si>
  <si>
    <t>AOFUDC</t>
  </si>
  <si>
    <t>310D</t>
  </si>
  <si>
    <t>AOFUDC-HRJ POST IN-SERV</t>
  </si>
  <si>
    <t>562E</t>
  </si>
  <si>
    <t>DEFD TAX GAIN-FIBER OPTIC LINE - REG ASSET</t>
  </si>
  <si>
    <t>910K</t>
  </si>
  <si>
    <t>REMOVAL CST</t>
  </si>
  <si>
    <t>Total For 2823001 2823001 Acc Def FIT-FAS 109 F/T:</t>
  </si>
  <si>
    <t>2824001 2824001 Acc Def FIT-FAS 109 Excess</t>
  </si>
  <si>
    <t>Total For 2824001 2824001 Acc Def FIT-FAS 109 Excess:</t>
  </si>
  <si>
    <t>2831001 2831001  Accum Deferred FIT-Other</t>
  </si>
  <si>
    <t>432I</t>
  </si>
  <si>
    <t xml:space="preserve">UNDERRECOV FUEL COST </t>
  </si>
  <si>
    <t>510I</t>
  </si>
  <si>
    <t>PROP TX-STATE 2-OLD METHOD-TX</t>
  </si>
  <si>
    <t>510I-MJE</t>
  </si>
  <si>
    <t>PROP TX-STATE 2-OLD METHOD-TX - MJE</t>
  </si>
  <si>
    <t>575E</t>
  </si>
  <si>
    <t>MTM BK GAIN-A/L-TAX DEFL</t>
  </si>
  <si>
    <t>576E</t>
  </si>
  <si>
    <t>MARK &amp; SPREAD-DEFL-283-A/L</t>
  </si>
  <si>
    <t>605C</t>
  </si>
  <si>
    <t>ACCRUED BK PENSION COSTS - SFAS 158</t>
  </si>
  <si>
    <t>615R</t>
  </si>
  <si>
    <t>REG ASSET-DEFERRED RTO COSTS</t>
  </si>
  <si>
    <t>630A</t>
  </si>
  <si>
    <t>DEFD EXPS (A/C 186)</t>
  </si>
  <si>
    <t>630M</t>
  </si>
  <si>
    <t>RATE CASE DEFD CHGS</t>
  </si>
  <si>
    <t>632U</t>
  </si>
  <si>
    <t>BK DEFL-DEMAND SIDE MNGMT EXP</t>
  </si>
  <si>
    <t>638A</t>
  </si>
  <si>
    <t>BOOK &gt; TAX BASIS - EMA-A/C 283</t>
  </si>
  <si>
    <t>639C</t>
  </si>
  <si>
    <t>DEFD BK LOSS-NON-AFF SALE-EMA</t>
  </si>
  <si>
    <t>639Q</t>
  </si>
  <si>
    <t>DEFD TX GAIN-INTERCO SALE-EMA</t>
  </si>
  <si>
    <t>640K</t>
  </si>
  <si>
    <t>DEFD TAX GAIN-EPA AUCTION</t>
  </si>
  <si>
    <t>640M</t>
  </si>
  <si>
    <t>DEFD BOOK GAIN-EPA AUCTION</t>
  </si>
  <si>
    <t>661R</t>
  </si>
  <si>
    <t>REG ASSET-SFAS 158 - PENSIONS</t>
  </si>
  <si>
    <t>661S</t>
  </si>
  <si>
    <t>REG ASSET-SFAS 158 - SERP</t>
  </si>
  <si>
    <t>661T</t>
  </si>
  <si>
    <t>REG ASSET-SFAS 158 - OPEB</t>
  </si>
  <si>
    <t>663F</t>
  </si>
  <si>
    <t>REG ASSET-OSS MARGIN SHARING</t>
  </si>
  <si>
    <t>664V</t>
  </si>
  <si>
    <t>REG ASSET-NET CCS FEED STUDY COSTS</t>
  </si>
  <si>
    <t>669A</t>
  </si>
  <si>
    <t>REG ASSET-IGCC PRE-CONSTRUCTION COSTS</t>
  </si>
  <si>
    <t>669J</t>
  </si>
  <si>
    <t>REG ASSET-ENERGY EFFICIENCY RECOVERY</t>
  </si>
  <si>
    <t>671G</t>
  </si>
  <si>
    <t xml:space="preserve">REG ASSET-BIG SANDY U1 OR-UNDER RECOV </t>
  </si>
  <si>
    <t>671H</t>
  </si>
  <si>
    <t>REG ASSET-BIG SANDY RETIRE COSTS RECOV</t>
  </si>
  <si>
    <t>671I</t>
  </si>
  <si>
    <t>REG ASSET-BIG SANDY RETIRE RIDER U2 O&amp;M</t>
  </si>
  <si>
    <t>671K</t>
  </si>
  <si>
    <t>REG ASSET-UNDER RECOVERY-ENVIRONMENTAL</t>
  </si>
  <si>
    <t>671O</t>
  </si>
  <si>
    <t>REG ASSET-DEFD CONSUM EXP-ENVIRON CSTS</t>
  </si>
  <si>
    <t>672G</t>
  </si>
  <si>
    <t>REG ASSET-BIG SANDY U1 OR-UNREC EQUITY CC</t>
  </si>
  <si>
    <t>672H</t>
  </si>
  <si>
    <t xml:space="preserve">REG ASSET-BIG SANDY U1 OR-UNDER RECOV CC </t>
  </si>
  <si>
    <t>672M</t>
  </si>
  <si>
    <t>REG ASSET-NERC COMPL/CYBER CC-UNREC EQ</t>
  </si>
  <si>
    <t>672N</t>
  </si>
  <si>
    <t>REG ASSET-NERC COMPL/CYBER SEC-CAR CST</t>
  </si>
  <si>
    <t>672O</t>
  </si>
  <si>
    <t>REG ASSET-NERC COMPL/CYBER SEC-DEF DEPR</t>
  </si>
  <si>
    <t>672S</t>
  </si>
  <si>
    <t>REG ASSET-CAPACITY CHARGE TARIFF REV</t>
  </si>
  <si>
    <t>673C</t>
  </si>
  <si>
    <t>REG ASSET-DEFD DEPR-BIG SANDY U1 GAS</t>
  </si>
  <si>
    <t>673F</t>
  </si>
  <si>
    <t>REG ASSET-DEFD PROP TAX-BIG SANDY U1 GAS</t>
  </si>
  <si>
    <t>674A</t>
  </si>
  <si>
    <t>REG ASSET-ROCKPORT CAPACITY DEF-EQ CC</t>
  </si>
  <si>
    <t>674B</t>
  </si>
  <si>
    <t>REG ASSET-ROCKPORT CAPACITY CC DEFERRAL</t>
  </si>
  <si>
    <t>674C</t>
  </si>
  <si>
    <t>REG ASSET-ROCKPORT CAPACITY DEFERRAL</t>
  </si>
  <si>
    <t>674D</t>
  </si>
  <si>
    <t>REG ASSET-KENTUCKY UNDER RECOV-PPA RIDER</t>
  </si>
  <si>
    <t>675A</t>
  </si>
  <si>
    <t>REG ASSET-FERC Formula Rates Under Recvr</t>
  </si>
  <si>
    <t>675H</t>
  </si>
  <si>
    <t>REG ASSET-GreenHat Settlement</t>
  </si>
  <si>
    <t>675I</t>
  </si>
  <si>
    <t>REG ASSET-Greenhat Liability</t>
  </si>
  <si>
    <t>675J</t>
  </si>
  <si>
    <t>REG ASSET-KYPCo Steam Maintenance Under-Recovery</t>
  </si>
  <si>
    <t>676E</t>
  </si>
  <si>
    <t>REG ASSET-2020 KY Storm Deferral</t>
  </si>
  <si>
    <t>676M</t>
  </si>
  <si>
    <t>REG ASSET-KY Storms</t>
  </si>
  <si>
    <t>676N</t>
  </si>
  <si>
    <t>REG ASSET- KY Deferred Interest on Note</t>
  </si>
  <si>
    <t>676Z</t>
  </si>
  <si>
    <t>REG ASSET-LSE Formula Rate Defer-Dep</t>
  </si>
  <si>
    <t>678H</t>
  </si>
  <si>
    <t>REG ASSET-KY ELG Deferral</t>
  </si>
  <si>
    <t>678X</t>
  </si>
  <si>
    <t>REG ASSET-2022 KY Major Storm Deferral</t>
  </si>
  <si>
    <t>690C</t>
  </si>
  <si>
    <t>REG ASSET-REMOVAL COSTS-AMORT-BIG SANDY</t>
  </si>
  <si>
    <t>690D</t>
  </si>
  <si>
    <t>REG ASSET-SPENT ARO-BIG SANDY</t>
  </si>
  <si>
    <t>690E</t>
  </si>
  <si>
    <t>REG ASSET-UNRECOVERED PLANT-BIG SANDY</t>
  </si>
  <si>
    <t>690F</t>
  </si>
  <si>
    <t>REG ASSET-NBV-ARO-RETIRED PLANTS</t>
  </si>
  <si>
    <t>690L</t>
  </si>
  <si>
    <t>REG ASSET-M&amp;S RETIRING PLANTS</t>
  </si>
  <si>
    <t>711O</t>
  </si>
  <si>
    <t>BOOK LEASES CAPITALIZED FOR TAX</t>
  </si>
  <si>
    <t>712K</t>
  </si>
  <si>
    <t>CAPITALIZED SOFTWARE COST-BOOK</t>
  </si>
  <si>
    <t>712L</t>
  </si>
  <si>
    <t>CAPITALIZED SOFTWARE COST-BOOKS</t>
  </si>
  <si>
    <t>900A</t>
  </si>
  <si>
    <t>LOSS ON REACQUIRED DEBT</t>
  </si>
  <si>
    <t>906Z</t>
  </si>
  <si>
    <t>SFAS 106 - MEDICARE SUBSIDY - (PPACA)-REG ASSET</t>
  </si>
  <si>
    <t>913Y</t>
  </si>
  <si>
    <t>BK DEFL - MERGER COSTS</t>
  </si>
  <si>
    <t>914K</t>
  </si>
  <si>
    <t>REG ASSET-ACCRUED SFAS 112</t>
  </si>
  <si>
    <t>Total For 2831001 2831001  Accum Deferred FIT-Other:</t>
  </si>
  <si>
    <t>2831102 2831102  Acc Dfd SIT-WV Poll Cntrl</t>
  </si>
  <si>
    <t>Total For 2831102 2831102  Acc Dfd SIT-WV Poll Cntrl:</t>
  </si>
  <si>
    <t>2832001 2832001 Accum Defd FIT-Other I&amp;D</t>
  </si>
  <si>
    <t>639O</t>
  </si>
  <si>
    <t>BOOK &gt; TAX BASIS EMA - 283 (B/L)</t>
  </si>
  <si>
    <t>Total For 2832001 2832001 Accum Defd FIT-Other I&amp;D:</t>
  </si>
  <si>
    <t>2833001 2833001 Acc Defd FIT-FAS 109 F/T</t>
  </si>
  <si>
    <t>914B</t>
  </si>
  <si>
    <t>REG ASSET-SFAS 109 DSIT LIAB</t>
  </si>
  <si>
    <t>EXCESS ADFIT 282 - FLOW THRU STATE GROSSUP</t>
  </si>
  <si>
    <t>EXCESS ADFIT 282 - STATE GROSSUP Flow Through FIT</t>
  </si>
  <si>
    <t>Total For 2833001 2833001 Acc Defd FIT-FAS 109 F/T:</t>
  </si>
  <si>
    <t>2833002 2833002 Acc Defd SIT-FAS 109 F/T</t>
  </si>
  <si>
    <t>914A-DSIT</t>
  </si>
  <si>
    <t>DSIT ENTRY-FLOW-THROUGH</t>
  </si>
  <si>
    <t>Total For 2833002 2833002 Acc Defd SIT-FAS 109 F/T:</t>
  </si>
  <si>
    <t>2834001 2834001 Acc Defd FIT-FAS 109 Excess</t>
  </si>
  <si>
    <t>Total For 2834001 2834001 Acc Defd FIT-FAS 109 Excess:</t>
  </si>
  <si>
    <t>1823301 1823301 SFAS 109 Flow-Thru DFIT</t>
  </si>
  <si>
    <t>Total For PowerTax Subledger DIT:</t>
  </si>
  <si>
    <t>PowerTax Subledger REG</t>
  </si>
  <si>
    <t>Total For 1823301 1823301 SFAS 109 Flow-Thru DFIT:</t>
  </si>
  <si>
    <t>1823302 1823302 SFAS 109 Flow-Thru DSIT</t>
  </si>
  <si>
    <t>Total For 1823302 1823302 SFAS 109 Flow-Thru DSIT:</t>
  </si>
  <si>
    <t>2543001 2543001 SFAS 109 Flow-Thru DFIT</t>
  </si>
  <si>
    <t>Total For 2543001 2543001 SFAS 109 Flow-Thru DFIT:</t>
  </si>
  <si>
    <t>2544001 2544001 SFAS 109 Excess DFIT</t>
  </si>
  <si>
    <t>Total For 2544001 2544001 SFAS 109 Excess DFIT:</t>
  </si>
  <si>
    <t>Total For PowerTax Subledger REG:</t>
  </si>
  <si>
    <t>Total For Kentucky Power Corp Consol:</t>
  </si>
  <si>
    <t>Rpt # Tax Accrual - 51040H</t>
  </si>
  <si>
    <t xml:space="preserve">2021 Accruals </t>
  </si>
  <si>
    <t>For the Month of: 2021 Re-Open</t>
  </si>
  <si>
    <t>Beg Balance For_x000D_
2021 Re-Open</t>
  </si>
  <si>
    <t>Activity For_x000D_
2021 Re-Open</t>
  </si>
  <si>
    <t>YTD Ending_x000D_
2021 Re-Open</t>
  </si>
  <si>
    <t>End Balance For_x000D_
2021 Re-Open</t>
  </si>
  <si>
    <t>615E</t>
  </si>
  <si>
    <t>ACCRUED STATE INCOME TAX EXP</t>
  </si>
  <si>
    <t>910M</t>
  </si>
  <si>
    <t>GROSS RECEIPTS- TAX EXPENSE</t>
  </si>
  <si>
    <t>940N</t>
  </si>
  <si>
    <t>1991-1996 IRS AUDIT SETTLEMENT</t>
  </si>
  <si>
    <t>639M</t>
  </si>
  <si>
    <t>TAX &gt; BOOK BASIS EMA - 190 (B/L)</t>
  </si>
  <si>
    <t>NO KEY</t>
  </si>
  <si>
    <t>282 EXCESS ADJUSTMENT</t>
  </si>
  <si>
    <t>671N</t>
  </si>
  <si>
    <t>REG ASSET-DEFD O&amp;M-ENVIRONMENTAL CSTS</t>
  </si>
  <si>
    <t>283 EXCESS ADJUSTMENT</t>
  </si>
  <si>
    <t xml:space="preserve">2020 Accruals </t>
  </si>
  <si>
    <t>For the Month of: December Reopen 2</t>
  </si>
  <si>
    <t>Beg Balance For_x000D_
December Reopen 2</t>
  </si>
  <si>
    <t>Activity For_x000D_
December Reopen 2</t>
  </si>
  <si>
    <t>YTD Ending_x000D_
December Reopen 2</t>
  </si>
  <si>
    <t>End Balance For_x000D_
December Reopen 2</t>
  </si>
  <si>
    <t>960E</t>
  </si>
  <si>
    <t>AMT CREDIT - DEFERRED</t>
  </si>
  <si>
    <t>EXCESS ADFIT 281 - PROTECTED-FERC.</t>
  </si>
  <si>
    <t>EXCESS ADFIT 281 - PROTECTED-KY.</t>
  </si>
  <si>
    <t>EXCESS ADFIT 282 - PROTECTED</t>
  </si>
  <si>
    <t>EXCESS ADFIT 282 - PROTECTED-FERC</t>
  </si>
  <si>
    <t>EXCESS ADFIT 282 - PROTECTED-KY.</t>
  </si>
  <si>
    <t>EXCESS ADFIT 282 - UNPROTECTED</t>
  </si>
  <si>
    <t>EXCESS ADFIT 282 - UNPROTECTED-FERC.</t>
  </si>
  <si>
    <t>EXCESS ADFIT 282 - UNPROTECTED-KY.</t>
  </si>
  <si>
    <t>EXCESS ADFIT 283 - UNPROTECTED</t>
  </si>
  <si>
    <t>EXCESS ADFIT 283 - UNPROTECTED-FERC.</t>
  </si>
  <si>
    <t>EXCESS ADFIT 283 - UNPROTECTED-KY.</t>
  </si>
  <si>
    <t>1904001-2544001 BALANCE ADJUSTMENT</t>
  </si>
  <si>
    <t>280J</t>
  </si>
  <si>
    <t>TAX DEPRECIATION LOOKBACK</t>
  </si>
  <si>
    <t>2019 Actuals w/ State Sep - Dec</t>
  </si>
  <si>
    <t>520X</t>
  </si>
  <si>
    <t>PROV FOR RATE REFUND-TAX REFORM</t>
  </si>
  <si>
    <t>520Y</t>
  </si>
  <si>
    <t>PROV FOR RATE REFUND-EXCESS PROTECTED</t>
  </si>
  <si>
    <t>615C</t>
  </si>
  <si>
    <t>ACCRUED INTEREST-SHORT-TERM - FIN 48</t>
  </si>
  <si>
    <t>911F-FIN48</t>
  </si>
  <si>
    <t>FIN 48 DSIT</t>
  </si>
  <si>
    <t>911W</t>
  </si>
  <si>
    <t>ACCRD SIT TX RESERVE-SHRT-TERM-FIN 48</t>
  </si>
  <si>
    <t>012S</t>
  </si>
  <si>
    <t>SEC ALLOC-ITC - HRJ-10%</t>
  </si>
  <si>
    <t>EXCESS ADFIT 281 - PROTECTED</t>
  </si>
  <si>
    <t>EXCESS ADFIT 281 - PROTECTED-FERC</t>
  </si>
  <si>
    <t>EXCESS ADFIT 281 - PROTECTED-KY</t>
  </si>
  <si>
    <t>EXCESS ADFIT 282 - PROTECTED-KY</t>
  </si>
  <si>
    <t>EXCESS ADFIT 282 - UNPROTECTED-FERC</t>
  </si>
  <si>
    <t>EXCESS ADFIT 282 - UNPROTECTED-KY</t>
  </si>
  <si>
    <t>EXCESS ADFIT 283 - UNPROTECTED-FERC</t>
  </si>
  <si>
    <t>EXCESS ADFIT 283 - UNPROTECTED-KY</t>
  </si>
  <si>
    <t>660Z</t>
  </si>
  <si>
    <t>REG ASSET-DEFERRED EQUITY CARRYING CHGS</t>
  </si>
  <si>
    <t>EXCESS ADFIT 282 - STATE GROSSUP</t>
  </si>
  <si>
    <t>2018 Actuals w/ State Tax Data</t>
  </si>
  <si>
    <t>914M-DSIT</t>
  </si>
  <si>
    <t>DSIT-AMOS U3/MITCHELL PLANT TRSF</t>
  </si>
  <si>
    <t>TCJA-190.2</t>
  </si>
  <si>
    <t>TCJA - ACCT 1902001 - MJE</t>
  </si>
  <si>
    <t>TCJA-190.3</t>
  </si>
  <si>
    <t>TCJA - ACCT 1903001 - MJE</t>
  </si>
  <si>
    <t>003H-XS</t>
  </si>
  <si>
    <t>EXCESS DIT - EXCESS FIT % RATE CHANGE</t>
  </si>
  <si>
    <t>003I-XS</t>
  </si>
  <si>
    <t>EXCESS DIT - EXCESS L/T DFIT TX RES-TRA</t>
  </si>
  <si>
    <t>210A-XS</t>
  </si>
  <si>
    <t>EXCESS DIT - LIB DEPR - REG</t>
  </si>
  <si>
    <t>220A-XS</t>
  </si>
  <si>
    <t>EXCESS DIT - CLADR DEPR - REG</t>
  </si>
  <si>
    <t>230A-XS</t>
  </si>
  <si>
    <t>EXCESS DIT - ACRS NORM REVERSAL</t>
  </si>
  <si>
    <t>232A-XS</t>
  </si>
  <si>
    <t>EXCESS DIT - ACRS NORM HRJ REV</t>
  </si>
  <si>
    <t>TCJA-190.4</t>
  </si>
  <si>
    <t>TCJA - ACCT 1904001 - MJE</t>
  </si>
  <si>
    <t>TCJA-282.3</t>
  </si>
  <si>
    <t>TCJA - ACCT 2823001 - MJE</t>
  </si>
  <si>
    <t>TCJA-282.4</t>
  </si>
  <si>
    <t>TCJA - ACCT 2824001 - MJE</t>
  </si>
  <si>
    <t>671J</t>
  </si>
  <si>
    <t>REG ASSET-UND RECOV-PURCH PWR PPA</t>
  </si>
  <si>
    <t>671L</t>
  </si>
  <si>
    <t>REG ASSET-CAR CHGS-ENVIRON COSTS</t>
  </si>
  <si>
    <t>671M</t>
  </si>
  <si>
    <t>REG ASSET-CAR CHGS-ENVIRON UNREC EQUITY</t>
  </si>
  <si>
    <t>671P</t>
  </si>
  <si>
    <t>REG ASSET-DEFD PROP TAX EXP-ENVIRON CSTS</t>
  </si>
  <si>
    <t>2831302 2831302 AccDfd SIT-Transferred Plts</t>
  </si>
  <si>
    <t>Total For 2831302 2831302 AccDfd SIT-Transferred Plts:</t>
  </si>
  <si>
    <t>TCJA-283.2</t>
  </si>
  <si>
    <t>TCJA - ACCT 2832001 - MJE</t>
  </si>
  <si>
    <t>TCJA-283.3</t>
  </si>
  <si>
    <t>TCJA - ACCT 2833001 - MJE</t>
  </si>
  <si>
    <t>TCJA-283.4</t>
  </si>
  <si>
    <t>TCJA - ACCT 2834001 - MJE</t>
  </si>
  <si>
    <t>TCJA-254.3</t>
  </si>
  <si>
    <t>TCJA - ACCT 2543001 - MJE</t>
  </si>
  <si>
    <t>2017 Actuals w/ State Tax Data</t>
  </si>
  <si>
    <t>610V</t>
  </si>
  <si>
    <t>PROV-FAS 157 - A/L</t>
  </si>
  <si>
    <t>614J</t>
  </si>
  <si>
    <t>ECONOMIC DEVEL FUND - NON-CURRENT</t>
  </si>
  <si>
    <t>2016 Actuals w/ State Tax Data</t>
  </si>
  <si>
    <t>For the Month of: December Adjust 2</t>
  </si>
  <si>
    <t>Beg Balance For_x000D_
December Adjust 2</t>
  </si>
  <si>
    <t>Activity For_x000D_
December Adjust 2</t>
  </si>
  <si>
    <t>YTD Ending_x000D_
December Adjust 2</t>
  </si>
  <si>
    <t>End Balance For_x000D_
December Adjust 2</t>
  </si>
  <si>
    <t>410A</t>
  </si>
  <si>
    <t>DEFD FUEL EXP-CUR DEFL SET UP</t>
  </si>
  <si>
    <t>410E</t>
  </si>
  <si>
    <t>DEFD FUEL ADJ-REG</t>
  </si>
  <si>
    <t>913F</t>
  </si>
  <si>
    <t>VALUATION ALLOWANCE-CHARIT CONT CFD</t>
  </si>
  <si>
    <t>280Z</t>
  </si>
  <si>
    <t>DFIT - GENERATION PLANT</t>
  </si>
  <si>
    <t>411A</t>
  </si>
  <si>
    <t>DEFD FUEL CUR SET UP A/C 283</t>
  </si>
  <si>
    <t>411B</t>
  </si>
  <si>
    <t>DEFD FUEL ACC REVS A/C 283</t>
  </si>
  <si>
    <t>411C</t>
  </si>
  <si>
    <t>DEFD FUEL REG ADJ A/C 283</t>
  </si>
  <si>
    <t>2015 Actuals w/ State Tax Data</t>
  </si>
  <si>
    <t>663A</t>
  </si>
  <si>
    <t>REG LIAB-DEFD CARBON MGMT RESEARCH</t>
  </si>
  <si>
    <t>911Q-DSIT</t>
  </si>
  <si>
    <t>DSIT ENTRY - NORMALIZED</t>
  </si>
  <si>
    <t>520V</t>
  </si>
  <si>
    <t>PROV REV REFD-WEST COAST ELECTRIC-B/L</t>
  </si>
  <si>
    <t>910W</t>
  </si>
  <si>
    <t>REMOVAL COSTS REV-SFAS 143-ARO</t>
  </si>
  <si>
    <t>660F</t>
  </si>
  <si>
    <t>REG ASSET-SFAS 143 - ARO</t>
  </si>
  <si>
    <t>668W</t>
  </si>
  <si>
    <t>REG ASSET-ATR UNDER RECOVERY</t>
  </si>
  <si>
    <t>690A</t>
  </si>
  <si>
    <t>REG ASSET-TAX LOSS ON PLANT RETIREMENTS</t>
  </si>
  <si>
    <t>2831002 2831002 Accum Deferred SIT-Other</t>
  </si>
  <si>
    <t>Total For 2831002 2831002 Accum Deferred SIT-Other:</t>
  </si>
  <si>
    <t>2014 Actuals w/ State Tax Data</t>
  </si>
  <si>
    <t>612G</t>
  </si>
  <si>
    <t>ACCRD COMPANY INCENT PLAN-ENGAGE TO GAIN</t>
  </si>
  <si>
    <t>615C-MJE</t>
  </si>
  <si>
    <t>ACCRD INTRST-TAX RES-S/T-FIN 48-MJE</t>
  </si>
  <si>
    <t>711R</t>
  </si>
  <si>
    <t>CAPITALIZED LEASES - A/C 1011 ASSETS</t>
  </si>
  <si>
    <t>2013 Actuals w/ State Tax Data</t>
  </si>
  <si>
    <t>611Y</t>
  </si>
  <si>
    <t>PROVISION FOR LITIGATION</t>
  </si>
  <si>
    <t>Total For Kentucky Power Company Combined:</t>
  </si>
  <si>
    <t>2009 Actuals w/ State Tax Data</t>
  </si>
  <si>
    <t>575G</t>
  </si>
  <si>
    <t>MTM BK LOSS-A/L-TAX DEFL</t>
  </si>
  <si>
    <t>ACCRUED SALES &amp; USE TAX RESERVE - MJE</t>
  </si>
  <si>
    <t>575C</t>
  </si>
  <si>
    <t>MTM BK LOSS-B/L TAX DEFL</t>
  </si>
  <si>
    <t>576C</t>
  </si>
  <si>
    <t>MARK &amp; SPREAD-DEFL-190-B/L</t>
  </si>
  <si>
    <t>610W</t>
  </si>
  <si>
    <t>PROV-TRADING CREDIT RISK - B/L</t>
  </si>
  <si>
    <t>610X</t>
  </si>
  <si>
    <t>PROV-FAS 157 - B/L</t>
  </si>
  <si>
    <t>012C</t>
  </si>
  <si>
    <t>TAX ALLOC-ITC-10%</t>
  </si>
  <si>
    <t>220Q-XS</t>
  </si>
  <si>
    <t>EXCESS DIT - CLADR DEPR HRJ</t>
  </si>
  <si>
    <t>220Q</t>
  </si>
  <si>
    <t>CLS LIFE DEPR (ADR) HRJ</t>
  </si>
  <si>
    <t>940U-07</t>
  </si>
  <si>
    <t>2007 IRS AUDIT ADJUSTMENTS - A/C 282</t>
  </si>
  <si>
    <t>575A</t>
  </si>
  <si>
    <t>MTM BK GAIN-B/L-TAX DEFL</t>
  </si>
  <si>
    <t>576A</t>
  </si>
  <si>
    <t>MARK &amp; SPREAD-DEFL-283-B/L</t>
  </si>
  <si>
    <t>2010 Actuals w/ State Tax Data</t>
  </si>
  <si>
    <t>2011 Actuals w/ State Tax Data</t>
  </si>
  <si>
    <t>2012 Actuals w/ State Tax Data</t>
  </si>
  <si>
    <t>Kentucky Power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55">
    <xf numFmtId="0" fontId="0" fillId="0" borderId="0" xfId="0"/>
    <xf numFmtId="0" fontId="1" fillId="0" borderId="0" xfId="2"/>
    <xf numFmtId="0" fontId="1" fillId="0" borderId="0" xfId="2" applyAlignment="1">
      <alignment horizontal="center" wrapText="1"/>
    </xf>
    <xf numFmtId="0" fontId="1" fillId="0" borderId="0" xfId="2" applyAlignment="1">
      <alignment horizontal="center"/>
    </xf>
    <xf numFmtId="14" fontId="1" fillId="0" borderId="0" xfId="2" applyNumberFormat="1" applyAlignment="1">
      <alignment horizontal="center"/>
    </xf>
    <xf numFmtId="0" fontId="2" fillId="0" borderId="1" xfId="3" applyFont="1" applyBorder="1" applyAlignment="1">
      <alignment horizontal="center" wrapText="1"/>
    </xf>
    <xf numFmtId="0" fontId="1" fillId="0" borderId="0" xfId="2" applyAlignment="1">
      <alignment horizontal="left"/>
    </xf>
    <xf numFmtId="41" fontId="0" fillId="0" borderId="0" xfId="4" applyFont="1"/>
    <xf numFmtId="41" fontId="0" fillId="0" borderId="0" xfId="4" applyFont="1" applyAlignment="1">
      <alignment horizontal="center"/>
    </xf>
    <xf numFmtId="41" fontId="1" fillId="0" borderId="0" xfId="2" applyNumberFormat="1"/>
    <xf numFmtId="0" fontId="3" fillId="0" borderId="0" xfId="2" quotePrefix="1" applyFont="1" applyAlignment="1">
      <alignment horizontal="right"/>
    </xf>
    <xf numFmtId="0" fontId="4" fillId="0" borderId="0" xfId="2" applyFont="1"/>
    <xf numFmtId="37" fontId="0" fillId="0" borderId="0" xfId="4" applyNumberFormat="1" applyFont="1"/>
    <xf numFmtId="9" fontId="1" fillId="0" borderId="0" xfId="2" applyNumberFormat="1"/>
    <xf numFmtId="41" fontId="0" fillId="2" borderId="0" xfId="4" applyFont="1" applyFill="1"/>
    <xf numFmtId="9" fontId="0" fillId="0" borderId="0" xfId="5" applyFont="1"/>
    <xf numFmtId="14" fontId="1" fillId="0" borderId="0" xfId="2" applyNumberFormat="1"/>
    <xf numFmtId="41" fontId="0" fillId="0" borderId="0" xfId="4" applyFont="1" applyFill="1"/>
    <xf numFmtId="37" fontId="0" fillId="0" borderId="0" xfId="4" applyNumberFormat="1" applyFont="1" applyFill="1"/>
    <xf numFmtId="41" fontId="0" fillId="0" borderId="2" xfId="4" applyFont="1" applyBorder="1"/>
    <xf numFmtId="37" fontId="0" fillId="0" borderId="2" xfId="4" applyNumberFormat="1" applyFont="1" applyBorder="1"/>
    <xf numFmtId="0" fontId="2" fillId="0" borderId="0" xfId="2" applyFont="1"/>
    <xf numFmtId="0" fontId="1" fillId="0" borderId="0" xfId="2" quotePrefix="1"/>
    <xf numFmtId="41" fontId="2" fillId="3" borderId="6" xfId="6" applyFont="1" applyFill="1" applyBorder="1"/>
    <xf numFmtId="0" fontId="1" fillId="3" borderId="0" xfId="3" applyFill="1"/>
    <xf numFmtId="0" fontId="1" fillId="3" borderId="7" xfId="3" applyFill="1" applyBorder="1"/>
    <xf numFmtId="0" fontId="1" fillId="3" borderId="6" xfId="3" applyFill="1" applyBorder="1"/>
    <xf numFmtId="0" fontId="1" fillId="3" borderId="0" xfId="3" applyFill="1" applyAlignment="1">
      <alignment horizontal="right"/>
    </xf>
    <xf numFmtId="41" fontId="1" fillId="0" borderId="0" xfId="3" applyNumberFormat="1"/>
    <xf numFmtId="9" fontId="0" fillId="3" borderId="0" xfId="5" applyFont="1" applyFill="1" applyBorder="1"/>
    <xf numFmtId="0" fontId="2" fillId="3" borderId="0" xfId="3" applyFont="1" applyFill="1" applyAlignment="1">
      <alignment horizontal="right"/>
    </xf>
    <xf numFmtId="37" fontId="2" fillId="3" borderId="8" xfId="3" applyNumberFormat="1" applyFont="1" applyFill="1" applyBorder="1"/>
    <xf numFmtId="37" fontId="1" fillId="3" borderId="0" xfId="3" applyNumberFormat="1" applyFill="1"/>
    <xf numFmtId="41" fontId="1" fillId="3" borderId="0" xfId="3" applyNumberFormat="1" applyFill="1"/>
    <xf numFmtId="37" fontId="2" fillId="3" borderId="0" xfId="3" applyNumberFormat="1" applyFont="1" applyFill="1"/>
    <xf numFmtId="37" fontId="2" fillId="3" borderId="2" xfId="3" applyNumberFormat="1" applyFont="1" applyFill="1" applyBorder="1"/>
    <xf numFmtId="37" fontId="2" fillId="3" borderId="9" xfId="3" applyNumberFormat="1" applyFont="1" applyFill="1" applyBorder="1"/>
    <xf numFmtId="0" fontId="1" fillId="3" borderId="10" xfId="3" applyFill="1" applyBorder="1"/>
    <xf numFmtId="0" fontId="1" fillId="3" borderId="11" xfId="3" applyFill="1" applyBorder="1"/>
    <xf numFmtId="0" fontId="1" fillId="3" borderId="12" xfId="3" applyFill="1" applyBorder="1"/>
    <xf numFmtId="37" fontId="5" fillId="3" borderId="0" xfId="3" applyNumberFormat="1" applyFont="1" applyFill="1" applyAlignment="1">
      <alignment horizontal="center"/>
    </xf>
    <xf numFmtId="0" fontId="1" fillId="0" borderId="0" xfId="3"/>
    <xf numFmtId="0" fontId="2" fillId="0" borderId="0" xfId="2" quotePrefix="1" applyFont="1" applyAlignment="1">
      <alignment horizontal="right"/>
    </xf>
    <xf numFmtId="0" fontId="6" fillId="0" borderId="0" xfId="7"/>
    <xf numFmtId="14" fontId="0" fillId="0" borderId="0" xfId="0" applyNumberFormat="1"/>
    <xf numFmtId="164" fontId="0" fillId="0" borderId="0" xfId="1" applyNumberFormat="1" applyFont="1"/>
    <xf numFmtId="41" fontId="2" fillId="2" borderId="3" xfId="6" applyFont="1" applyFill="1" applyBorder="1" applyAlignment="1">
      <alignment horizontal="center"/>
    </xf>
    <xf numFmtId="41" fontId="2" fillId="2" borderId="4" xfId="6" applyFont="1" applyFill="1" applyBorder="1" applyAlignment="1">
      <alignment horizontal="center"/>
    </xf>
    <xf numFmtId="41" fontId="2" fillId="2" borderId="5" xfId="6" applyFont="1" applyFill="1" applyBorder="1" applyAlignment="1">
      <alignment horizontal="center"/>
    </xf>
    <xf numFmtId="0" fontId="2" fillId="2" borderId="3" xfId="3" applyFont="1" applyFill="1" applyBorder="1" applyAlignment="1">
      <alignment horizontal="center"/>
    </xf>
    <xf numFmtId="0" fontId="2" fillId="2" borderId="4" xfId="3" applyFont="1" applyFill="1" applyBorder="1" applyAlignment="1">
      <alignment horizontal="center"/>
    </xf>
    <xf numFmtId="0" fontId="2" fillId="2" borderId="5" xfId="3" applyFont="1" applyFill="1" applyBorder="1" applyAlignment="1">
      <alignment horizontal="center"/>
    </xf>
    <xf numFmtId="0" fontId="0" fillId="0" borderId="0" xfId="0" applyAlignment="1">
      <alignment wrapText="1"/>
    </xf>
    <xf numFmtId="8" fontId="0" fillId="0" borderId="0" xfId="0" applyNumberFormat="1"/>
    <xf numFmtId="21" fontId="0" fillId="0" borderId="0" xfId="0" applyNumberFormat="1"/>
  </cellXfs>
  <cellStyles count="8">
    <cellStyle name="Comma" xfId="1" builtinId="3"/>
    <cellStyle name="Comma [0] 3" xfId="4" xr:uid="{E6CD3F82-F455-45F8-91F2-AE74D1A62C85}"/>
    <cellStyle name="Comma [0] 4" xfId="6" xr:uid="{1EA353DD-B871-4426-948D-76318434BB7B}"/>
    <cellStyle name="Hyperlink 2" xfId="7" xr:uid="{9FDDABB9-6645-4CB4-8F57-FD8EACFEA0FB}"/>
    <cellStyle name="Normal" xfId="0" builtinId="0"/>
    <cellStyle name="Normal 3 2" xfId="2" xr:uid="{4FBE1AEB-6EBE-4765-B9BD-EE93FC2E38A5}"/>
    <cellStyle name="Normal 5" xfId="3" xr:uid="{112E4671-052D-40BF-8D6C-4B77CDF8D47C}"/>
    <cellStyle name="Percent 4" xfId="5" xr:uid="{09EFFE3F-CB13-4A7F-8A23-EE1C183C261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53" Type="http://schemas.openxmlformats.org/officeDocument/2006/relationships/externalLink" Target="externalLinks/externalLink37.xml"/><Relationship Id="rId58" Type="http://schemas.openxmlformats.org/officeDocument/2006/relationships/externalLink" Target="externalLinks/externalLink42.xml"/><Relationship Id="rId74" Type="http://schemas.openxmlformats.org/officeDocument/2006/relationships/externalLink" Target="externalLinks/externalLink58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28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4.xml"/><Relationship Id="rId95" Type="http://schemas.openxmlformats.org/officeDocument/2006/relationships/externalLink" Target="externalLinks/externalLink79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27.xml"/><Relationship Id="rId48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8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18" Type="http://schemas.openxmlformats.org/officeDocument/2006/relationships/externalLink" Target="externalLinks/externalLink102.xml"/><Relationship Id="rId134" Type="http://schemas.openxmlformats.org/officeDocument/2006/relationships/customXml" Target="../customXml/item3.xml"/><Relationship Id="rId80" Type="http://schemas.openxmlformats.org/officeDocument/2006/relationships/externalLink" Target="externalLinks/externalLink64.xml"/><Relationship Id="rId85" Type="http://schemas.openxmlformats.org/officeDocument/2006/relationships/externalLink" Target="externalLinks/externalLink69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08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08.xml"/><Relationship Id="rId129" Type="http://schemas.openxmlformats.org/officeDocument/2006/relationships/styles" Target="styles.xml"/><Relationship Id="rId54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54.xml"/><Relationship Id="rId75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75.xml"/><Relationship Id="rId96" Type="http://schemas.openxmlformats.org/officeDocument/2006/relationships/externalLink" Target="externalLinks/externalLink8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44.xml"/><Relationship Id="rId65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65.xml"/><Relationship Id="rId86" Type="http://schemas.openxmlformats.org/officeDocument/2006/relationships/externalLink" Target="externalLinks/externalLink70.xml"/><Relationship Id="rId130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calcChain" Target="calcChain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175747\AppData\Local\Microsoft\Windows\INetCache\Content.Outlook\IEMO5NBK\KPCo%20Trial%20Balance%202023%20Rate%20Case%20-%20PowerQuery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3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State/Muni_Tax_Spreadsheet_2020%20FINAL%203_2_202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juanamorales1\AppData\Local\Microsoft\Windows\INetCache\Content.Outlook\F5M1MN4V\CIT%20-%20Labor%20Forecast%20-%20as%20of%202022-7-22-2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mgayton\AppData\Local\Temp\wz8ca5\S&amp;CR%20Surveys\S&amp;CR%20Survey%20-%201000002406%20-%20Maximo%20Wave%202%20Software%20-%20Design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Provision/Provision%20Closing%20Package_KYPCO_2023-03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